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326"/>
  <workbookPr showInkAnnotation="0" autoCompressPictures="0"/>
  <mc:AlternateContent xmlns:mc="http://schemas.openxmlformats.org/markup-compatibility/2006">
    <mc:Choice Requires="x15">
      <x15ac:absPath xmlns:x15ac="http://schemas.microsoft.com/office/spreadsheetml/2010/11/ac" url="I:\MD_06_Enc\03_EEE\03_InfOr\01_Resultados\2022\Octubre 2022\"/>
    </mc:Choice>
  </mc:AlternateContent>
  <xr:revisionPtr revIDLastSave="0" documentId="13_ncr:1_{B2974A6A-0128-4C1F-A21C-051A9F90560D}" xr6:coauthVersionLast="47" xr6:coauthVersionMax="47" xr10:uidLastSave="{00000000-0000-0000-0000-000000000000}"/>
  <bookViews>
    <workbookView xWindow="28680" yWindow="-120" windowWidth="29040" windowHeight="15840" xr2:uid="{00000000-000D-0000-FFFF-FFFF00000000}"/>
  </bookViews>
  <sheets>
    <sheet name="Summary" sheetId="1" r:id="rId1"/>
    <sheet name="Graph1" sheetId="2" r:id="rId2"/>
    <sheet name="Graph2" sheetId="3" r:id="rId3"/>
    <sheet name="Graph3" sheetId="4" r:id="rId4"/>
    <sheet name="Graph4" sheetId="5" r:id="rId5"/>
    <sheet name="Graph5" sheetId="6" r:id="rId6"/>
    <sheet name="Graph6" sheetId="7" r:id="rId7"/>
    <sheet name="Graph7" sheetId="8" r:id="rId8"/>
    <sheet name="Graph8" sheetId="9" r:id="rId9"/>
    <sheet name="Graph9" sheetId="10" r:id="rId10"/>
    <sheet name="Graph10" sheetId="11" r:id="rId11"/>
    <sheet name="Graph11" sheetId="12" r:id="rId12"/>
    <sheet name="Graph12" sheetId="13" r:id="rId13"/>
    <sheet name="Graph13" sheetId="14" r:id="rId14"/>
    <sheet name="Graph14" sheetId="15" r:id="rId15"/>
    <sheet name="Graph15" sheetId="16" r:id="rId16"/>
    <sheet name="Graph16" sheetId="17" r:id="rId17"/>
    <sheet name="Graph17" sheetId="18" r:id="rId18"/>
    <sheet name="Graph18" sheetId="19" r:id="rId19"/>
    <sheet name="Graph19" sheetId="20" r:id="rId20"/>
    <sheet name="Graph20" sheetId="21" r:id="rId21"/>
    <sheet name="Graph21" sheetId="22" r:id="rId22"/>
    <sheet name="Graph22" sheetId="23" r:id="rId23"/>
    <sheet name="Graph23" sheetId="24" r:id="rId24"/>
    <sheet name="Graph24" sheetId="25" r:id="rId25"/>
    <sheet name="Graph25" sheetId="26" r:id="rId26"/>
    <sheet name="Graph26" sheetId="27" r:id="rId27"/>
    <sheet name="Graph27" sheetId="28" r:id="rId28"/>
    <sheet name="Graph28" sheetId="29" r:id="rId29"/>
    <sheet name="Graph29" sheetId="30" r:id="rId30"/>
    <sheet name="Graph30" sheetId="31" r:id="rId31"/>
    <sheet name="Graph31" sheetId="32" r:id="rId32"/>
    <sheet name="Graph32" sheetId="33" r:id="rId33"/>
    <sheet name="Graph33" sheetId="34" r:id="rId34"/>
    <sheet name="Graph34" sheetId="35" r:id="rId35"/>
    <sheet name="Graph35" sheetId="36" r:id="rId36"/>
    <sheet name="Graph36" sheetId="37" r:id="rId37"/>
    <sheet name="Graph37" sheetId="38" r:id="rId38"/>
    <sheet name="Graph38" sheetId="39" r:id="rId39"/>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0" concurrentCalc="0"/>
</workbook>
</file>

<file path=xl/sharedStrings.xml><?xml version="1.0" encoding="utf-8"?>
<sst xmlns="http://schemas.openxmlformats.org/spreadsheetml/2006/main" count="251" uniqueCount="159">
  <si>
    <t>MONTHLY SURVEY ON EXPECTATIONS October 2022</t>
  </si>
  <si>
    <t>Sent on: 4 October 2022</t>
  </si>
  <si>
    <t>Deadline for responses: 11 October 2022</t>
  </si>
  <si>
    <t>Variable</t>
  </si>
  <si>
    <t>Median</t>
  </si>
  <si>
    <t>Decile 1</t>
  </si>
  <si>
    <t>Decile 9</t>
  </si>
  <si>
    <t>Answers</t>
  </si>
  <si>
    <t>Graph</t>
  </si>
  <si>
    <t>01.Inflation  (% change)</t>
  </si>
  <si>
    <t>Current month (monthly change)</t>
  </si>
  <si>
    <t>Graph1</t>
  </si>
  <si>
    <t>Next month (monthly change)</t>
  </si>
  <si>
    <t>Graph2</t>
  </si>
  <si>
    <t>In eleven months (12-month change)</t>
  </si>
  <si>
    <t>Graph3</t>
  </si>
  <si>
    <t>In twenty three months (12-month change)</t>
  </si>
  <si>
    <t>Graph4</t>
  </si>
  <si>
    <t>In thirty five months (12-month change)</t>
  </si>
  <si>
    <t>Graph5</t>
  </si>
  <si>
    <t>December 2022 (12-month change)</t>
  </si>
  <si>
    <t>Graph6</t>
  </si>
  <si>
    <t>December 2023 (12-month change)</t>
  </si>
  <si>
    <t>Graph7</t>
  </si>
  <si>
    <t>02.Monetary Policy rate target  (%)  (*)</t>
  </si>
  <si>
    <t>Following meeting</t>
  </si>
  <si>
    <t>Graph8</t>
  </si>
  <si>
    <t>Second following meeting</t>
  </si>
  <si>
    <t>Graph9</t>
  </si>
  <si>
    <t>In five months</t>
  </si>
  <si>
    <t>Graph10</t>
  </si>
  <si>
    <t>December 2022</t>
  </si>
  <si>
    <t>Graph11</t>
  </si>
  <si>
    <t>In eleven months</t>
  </si>
  <si>
    <t>Graph12</t>
  </si>
  <si>
    <t>In seventeen months</t>
  </si>
  <si>
    <t>Graph13</t>
  </si>
  <si>
    <t>In twenty three months</t>
  </si>
  <si>
    <t>Graph14</t>
  </si>
  <si>
    <t>In thirty five months</t>
  </si>
  <si>
    <t>Graph15</t>
  </si>
  <si>
    <t>03.5-Year BCU (%) (*)</t>
  </si>
  <si>
    <t>In two months</t>
  </si>
  <si>
    <t>Graph16</t>
  </si>
  <si>
    <t>Graph17</t>
  </si>
  <si>
    <t>In twenty three months forward</t>
  </si>
  <si>
    <t>Graph18</t>
  </si>
  <si>
    <t>04.5-Year BCP (%) (*)</t>
  </si>
  <si>
    <t>Graph19</t>
  </si>
  <si>
    <t>Graph20</t>
  </si>
  <si>
    <t>Graph21</t>
  </si>
  <si>
    <t>05.Exchange Rate (CH $ per US$ 1) (*)</t>
  </si>
  <si>
    <t>Graph22</t>
  </si>
  <si>
    <t>Graph23</t>
  </si>
  <si>
    <t>Graph24</t>
  </si>
  <si>
    <t>06.IMACEC (Monthly Activity Index)</t>
  </si>
  <si>
    <t>One month ago</t>
  </si>
  <si>
    <t>Graph25</t>
  </si>
  <si>
    <t>07.IMACEC No Mining (monthly activity index)</t>
  </si>
  <si>
    <t>Graph26</t>
  </si>
  <si>
    <t>08.GDP (12-month change)</t>
  </si>
  <si>
    <t>Within calendar quarter of the survey</t>
  </si>
  <si>
    <t>Graph27</t>
  </si>
  <si>
    <t>Year 2022</t>
  </si>
  <si>
    <t>Graph28</t>
  </si>
  <si>
    <t>Year 2023</t>
  </si>
  <si>
    <t>Graph29</t>
  </si>
  <si>
    <t>Year 2024</t>
  </si>
  <si>
    <t>Graph30</t>
  </si>
  <si>
    <t>09.GDP No Mining  (12-month change)</t>
  </si>
  <si>
    <t>Graph31</t>
  </si>
  <si>
    <t>Graph32</t>
  </si>
  <si>
    <t>Graph33</t>
  </si>
  <si>
    <t>Graph34</t>
  </si>
  <si>
    <t>10.HFC including NPO (12-month change)</t>
  </si>
  <si>
    <t>Graph35</t>
  </si>
  <si>
    <t>Graph36</t>
  </si>
  <si>
    <t>11.GFCF (12-month change)</t>
  </si>
  <si>
    <t>Graph37</t>
  </si>
  <si>
    <t>Graph38</t>
  </si>
  <si>
    <t>(*) End of the month.</t>
  </si>
  <si>
    <t>Monthly survey of selected academics, consultants, and executives or advisors of financial institutions and corporations. It is completed the day after the publication of the CPI and it is published the day after its reception, at 8:30 hrs. approximately(www.bcentral.cl, Statistics section,  Economic Surveys, Website: https://www.bcentral.cl/en/areas/economic-surveys)</t>
  </si>
  <si>
    <t>The survey period comprises the week prior to publication</t>
  </si>
  <si>
    <t>Monthly Survey On Expectations October 2022</t>
  </si>
  <si>
    <t>Inflation current month (monthly change)</t>
  </si>
  <si>
    <t>Answers: 46 Median: 0,9%</t>
  </si>
  <si>
    <t>Click to view summary table</t>
  </si>
  <si>
    <t>Inflation next month (monthly change)</t>
  </si>
  <si>
    <t>Answers: 46 Median: 0,6%</t>
  </si>
  <si>
    <t>Inflation in eleven months (12-month change)</t>
  </si>
  <si>
    <t>Answers: 45 Median: 6,3%</t>
  </si>
  <si>
    <t>Inflation in twenty three months (12-month change)</t>
  </si>
  <si>
    <t>Answers: 46 Median: 3,9%</t>
  </si>
  <si>
    <t>Inflation in thirty five months (12-month change)</t>
  </si>
  <si>
    <t>Answers: 46 Median: 3%</t>
  </si>
  <si>
    <t>Inflation december 2022 ( 12-month change )</t>
  </si>
  <si>
    <t>Answers: 46 Median: 12,6%</t>
  </si>
  <si>
    <t>Inflation december 2023 ( 12-month change )</t>
  </si>
  <si>
    <t>Answers: 46 Median: 5,4%</t>
  </si>
  <si>
    <t>Monetary Policy rate target following meeting</t>
  </si>
  <si>
    <t>Answers: 47 Median: 11,25%</t>
  </si>
  <si>
    <t>Monetary Policy rate target second following meeting</t>
  </si>
  <si>
    <t>Monetary Policy rate target In five months</t>
  </si>
  <si>
    <t>Answers: 47 Median: 10,75%</t>
  </si>
  <si>
    <t>Monetary Policy rate target december 2022</t>
  </si>
  <si>
    <t>Monetary Policy rate target in eleven months</t>
  </si>
  <si>
    <t>Answers: 46 Median: 8,5%</t>
  </si>
  <si>
    <t>Monetary Policy rate target in seventeen months</t>
  </si>
  <si>
    <t>Answers: 46 Median: 6,5%</t>
  </si>
  <si>
    <t>Monetary Policy rate target in twenty three months</t>
  </si>
  <si>
    <t>Answers: 46 Median: 5,5%</t>
  </si>
  <si>
    <t>Monetary Policy rate target in thirty five months</t>
  </si>
  <si>
    <t>Answers: 46 Median: 4,5%</t>
  </si>
  <si>
    <t>5-Year BCU In two months</t>
  </si>
  <si>
    <t>Answers: 36 Median: 2,4%</t>
  </si>
  <si>
    <t>5-Year BCU in eleven months</t>
  </si>
  <si>
    <t>Answers: 35 Median: 2,2%</t>
  </si>
  <si>
    <t>5-Year BCU in twenty three months forward</t>
  </si>
  <si>
    <t>Answers: 34 Median: 2%</t>
  </si>
  <si>
    <t>5-Year BCP in two months</t>
  </si>
  <si>
    <t>Answers: 36 Median: 7,3%</t>
  </si>
  <si>
    <t>5-Year BCP in eleven months</t>
  </si>
  <si>
    <t>Answers: 35 Median: 6,5%</t>
  </si>
  <si>
    <t>5-Year BCP in twenty three months forward</t>
  </si>
  <si>
    <t>Answers: 34 Median: 5,9%</t>
  </si>
  <si>
    <t>Exchange Rate in two months  (CH $ per US$)</t>
  </si>
  <si>
    <t>Answers: 47 Median: $930</t>
  </si>
  <si>
    <t>Exchange Rate in eleven months  (CH $ per US$)</t>
  </si>
  <si>
    <t>Answers: 46 Median: $890</t>
  </si>
  <si>
    <t>Exchange Rate in twenty three months forward  (CH $ per US$)</t>
  </si>
  <si>
    <t>Answers: 46 Median: $850</t>
  </si>
  <si>
    <t>IMACEC (Monthly Activity Index) one month ago</t>
  </si>
  <si>
    <t>Answers: 42 Median: -1%</t>
  </si>
  <si>
    <t>IMACEC No Mining (Monthly Activity Index) one month ago</t>
  </si>
  <si>
    <t>Answers: 36 Median: -0,8%</t>
  </si>
  <si>
    <t>GDP within calendar quarter of the survey</t>
  </si>
  <si>
    <t>Answers: 42 Median: -2,5%</t>
  </si>
  <si>
    <t>GDP year 2022 (12-month change)</t>
  </si>
  <si>
    <t>Answers: 44 Median: 2%</t>
  </si>
  <si>
    <t>GDP year 2023 (12-month change)</t>
  </si>
  <si>
    <t>Answers: 43 Median: -1%</t>
  </si>
  <si>
    <t>GDP year 2024 (12-month change)</t>
  </si>
  <si>
    <t>Answers: 42 Median: 2%</t>
  </si>
  <si>
    <t>GDP No Mining within calendar quarter of the survey</t>
  </si>
  <si>
    <t>Answers: 34 Median: -2,6%</t>
  </si>
  <si>
    <t>GDP No Mining year 2022 (12-month change)</t>
  </si>
  <si>
    <t>Answers: 35 Median: 2,8%</t>
  </si>
  <si>
    <t>GDP No Mining year 2023 (12-month change)</t>
  </si>
  <si>
    <t>Answers: 34 Median: -1,1%</t>
  </si>
  <si>
    <t>GDP No Mining year 2024 (12-month change)</t>
  </si>
  <si>
    <t>Answers: 34 Median: 2,2%</t>
  </si>
  <si>
    <t>HFC including NPO year 2022 (12-month change)</t>
  </si>
  <si>
    <t>Answers: 33 Median: 2%</t>
  </si>
  <si>
    <t>HFC including NPO year 2023 (12-month change)</t>
  </si>
  <si>
    <t>Answers: 33 Median: -2,3%</t>
  </si>
  <si>
    <t>GFCF year 2022 (12-month change)</t>
  </si>
  <si>
    <t>Answers: 33 Median: -3%</t>
  </si>
  <si>
    <t>GFCF year 2023 (12-month change)</t>
  </si>
  <si>
    <t>Answers: 33 Median: -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0"/>
    <numFmt numFmtId="165" formatCode="########0"/>
  </numFmts>
  <fonts count="9" x14ac:knownFonts="1">
    <font>
      <sz val="9.5"/>
      <color rgb="FF000000"/>
      <name val="Albany AMT"/>
    </font>
    <font>
      <b/>
      <sz val="11"/>
      <color rgb="FF100F26"/>
      <name val="Albany AMT"/>
    </font>
    <font>
      <b/>
      <sz val="10"/>
      <color rgb="FF100F26"/>
      <name val="Albany AMT"/>
    </font>
    <font>
      <b/>
      <sz val="9.5"/>
      <color rgb="FFFFFFFF"/>
      <name val="Albany AMT"/>
    </font>
    <font>
      <sz val="9.5"/>
      <color rgb="FF0000FF"/>
      <name val="Albany AMT"/>
    </font>
    <font>
      <sz val="6"/>
      <color rgb="FF100F26"/>
      <name val="Albany AMT"/>
    </font>
    <font>
      <b/>
      <sz val="12"/>
      <color rgb="FF100F26"/>
      <name val="Albany AMT"/>
    </font>
    <font>
      <b/>
      <sz val="12"/>
      <color rgb="FF997A1F"/>
      <name val="Albany AMT"/>
    </font>
    <font>
      <sz val="9.5"/>
      <color rgb="FF112277"/>
      <name val="Albany AMT"/>
    </font>
  </fonts>
  <fills count="6">
    <fill>
      <patternFill patternType="none"/>
    </fill>
    <fill>
      <patternFill patternType="gray125"/>
    </fill>
    <fill>
      <patternFill patternType="solid">
        <fgColor rgb="FFFAFBFE"/>
        <bgColor indexed="64"/>
      </patternFill>
    </fill>
    <fill>
      <patternFill patternType="solid">
        <fgColor rgb="FF997A1F"/>
        <bgColor indexed="64"/>
      </patternFill>
    </fill>
    <fill>
      <patternFill patternType="solid">
        <fgColor rgb="FF100F26"/>
        <bgColor indexed="64"/>
      </patternFill>
    </fill>
    <fill>
      <patternFill patternType="solid">
        <fgColor rgb="FFFFFFFF"/>
        <bgColor indexed="64"/>
      </patternFill>
    </fill>
  </fills>
  <borders count="3">
    <border>
      <left/>
      <right/>
      <top/>
      <bottom/>
      <diagonal/>
    </border>
    <border>
      <left style="thin">
        <color rgb="FFB0B7BB"/>
      </left>
      <right style="thin">
        <color rgb="FFB0B7BB"/>
      </right>
      <top style="thin">
        <color rgb="FFB0B7BB"/>
      </top>
      <bottom style="thin">
        <color rgb="FFB0B7BB"/>
      </bottom>
      <diagonal/>
    </border>
    <border>
      <left style="thin">
        <color rgb="FFC1C1C1"/>
      </left>
      <right style="thin">
        <color rgb="FFC1C1C1"/>
      </right>
      <top style="thin">
        <color rgb="FFC1C1C1"/>
      </top>
      <bottom style="thin">
        <color rgb="FFC1C1C1"/>
      </bottom>
      <diagonal/>
    </border>
  </borders>
  <cellStyleXfs count="1">
    <xf numFmtId="0" fontId="0" fillId="0" borderId="0"/>
  </cellStyleXfs>
  <cellXfs count="15">
    <xf numFmtId="0" fontId="0" fillId="2" borderId="0" xfId="0" applyFont="1" applyFill="1" applyBorder="1" applyAlignment="1">
      <alignment horizontal="left"/>
    </xf>
    <xf numFmtId="0" fontId="2" fillId="3" borderId="1" xfId="0" applyFont="1" applyFill="1" applyBorder="1" applyAlignment="1">
      <alignment horizontal="center"/>
    </xf>
    <xf numFmtId="0" fontId="0" fillId="5" borderId="2" xfId="0" applyFont="1" applyFill="1" applyBorder="1" applyAlignment="1">
      <alignment horizontal="left"/>
    </xf>
    <xf numFmtId="164" fontId="0" fillId="5" borderId="2" xfId="0" applyNumberFormat="1" applyFont="1" applyFill="1" applyBorder="1" applyAlignment="1">
      <alignment horizontal="center"/>
    </xf>
    <xf numFmtId="165" fontId="0" fillId="5" borderId="2" xfId="0" applyNumberFormat="1" applyFont="1" applyFill="1" applyBorder="1" applyAlignment="1">
      <alignment horizontal="center"/>
    </xf>
    <xf numFmtId="0" fontId="4" fillId="5" borderId="2" xfId="0" applyFont="1" applyFill="1" applyBorder="1" applyAlignment="1">
      <alignment horizontal="center"/>
    </xf>
    <xf numFmtId="0" fontId="5" fillId="2" borderId="0" xfId="0" applyFont="1" applyFill="1" applyBorder="1" applyAlignment="1">
      <alignment horizontal="left" wrapText="1"/>
    </xf>
    <xf numFmtId="0" fontId="3" fillId="4" borderId="2" xfId="0" applyFont="1" applyFill="1" applyBorder="1" applyAlignment="1">
      <alignment horizontal="left"/>
    </xf>
    <xf numFmtId="0" fontId="1" fillId="2" borderId="0" xfId="0" applyFont="1" applyFill="1" applyBorder="1" applyAlignment="1">
      <alignment horizontal="center" wrapText="1"/>
    </xf>
    <xf numFmtId="0" fontId="0" fillId="2" borderId="0" xfId="0" applyFont="1" applyFill="1" applyBorder="1" applyAlignment="1">
      <alignment horizontal="left"/>
    </xf>
    <xf numFmtId="0" fontId="2" fillId="2" borderId="0" xfId="0" applyFont="1" applyFill="1" applyBorder="1" applyAlignment="1">
      <alignment horizontal="center" wrapText="1"/>
    </xf>
    <xf numFmtId="0" fontId="5" fillId="2" borderId="0" xfId="0" applyFont="1" applyFill="1" applyBorder="1" applyAlignment="1">
      <alignment horizontal="left" wrapText="1"/>
    </xf>
    <xf numFmtId="0" fontId="6" fillId="2" borderId="0" xfId="0" applyFont="1" applyFill="1" applyBorder="1" applyAlignment="1">
      <alignment horizontal="center" wrapText="1"/>
    </xf>
    <xf numFmtId="0" fontId="7" fillId="2" borderId="0" xfId="0" applyFont="1" applyFill="1" applyBorder="1" applyAlignment="1">
      <alignment horizontal="center" wrapText="1"/>
    </xf>
    <xf numFmtId="0" fontId="8" fillId="2" borderId="0" xfId="0" applyFont="1" applyFill="1" applyBorder="1" applyAlignment="1">
      <alignment horizontal="center" wrapText="1"/>
    </xf>
  </cellXfs>
  <cellStyles count="1">
    <cellStyle name="Normal" xfId="0" builtinId="0"/>
  </cellStyles>
  <dxfs count="0"/>
  <tableStyles count="0" defaultTableStyle="TableStyleMedium9" defaultPivotStyle="PivotStyleMedium4"/>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0.png"/></Relationships>
</file>

<file path=xl/drawings/_rels/drawing11.xml.rels><?xml version="1.0" encoding="UTF-8" standalone="yes"?>
<Relationships xmlns="http://schemas.openxmlformats.org/package/2006/relationships"><Relationship Id="rId1" Type="http://schemas.openxmlformats.org/officeDocument/2006/relationships/image" Target="../media/image9.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3.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4.png"/></Relationships>
</file>

<file path=xl/drawings/_rels/drawing16.xml.rels><?xml version="1.0" encoding="UTF-8" standalone="yes"?>
<Relationships xmlns="http://schemas.openxmlformats.org/package/2006/relationships"><Relationship Id="rId1" Type="http://schemas.openxmlformats.org/officeDocument/2006/relationships/image" Target="../media/image15.png"/></Relationships>
</file>

<file path=xl/drawings/_rels/drawing17.xml.rels><?xml version="1.0" encoding="UTF-8" standalone="yes"?>
<Relationships xmlns="http://schemas.openxmlformats.org/package/2006/relationships"><Relationship Id="rId1" Type="http://schemas.openxmlformats.org/officeDocument/2006/relationships/image" Target="../media/image16.png"/></Relationships>
</file>

<file path=xl/drawings/_rels/drawing18.xml.rels><?xml version="1.0" encoding="UTF-8" standalone="yes"?>
<Relationships xmlns="http://schemas.openxmlformats.org/package/2006/relationships"><Relationship Id="rId1" Type="http://schemas.openxmlformats.org/officeDocument/2006/relationships/image" Target="../media/image17.png"/></Relationships>
</file>

<file path=xl/drawings/_rels/drawing19.xml.rels><?xml version="1.0" encoding="UTF-8" standalone="yes"?>
<Relationships xmlns="http://schemas.openxmlformats.org/package/2006/relationships"><Relationship Id="rId1" Type="http://schemas.openxmlformats.org/officeDocument/2006/relationships/image" Target="../media/image18.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19.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0.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1.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2.png"/></Relationships>
</file>

<file path=xl/drawings/_rels/drawing24.xml.rels><?xml version="1.0" encoding="UTF-8" standalone="yes"?>
<Relationships xmlns="http://schemas.openxmlformats.org/package/2006/relationships"><Relationship Id="rId1" Type="http://schemas.openxmlformats.org/officeDocument/2006/relationships/image" Target="../media/image23.png"/></Relationships>
</file>

<file path=xl/drawings/_rels/drawing25.xml.rels><?xml version="1.0" encoding="UTF-8" standalone="yes"?>
<Relationships xmlns="http://schemas.openxmlformats.org/package/2006/relationships"><Relationship Id="rId1" Type="http://schemas.openxmlformats.org/officeDocument/2006/relationships/image" Target="../media/image24.png"/></Relationships>
</file>

<file path=xl/drawings/_rels/drawing26.xml.rels><?xml version="1.0" encoding="UTF-8" standalone="yes"?>
<Relationships xmlns="http://schemas.openxmlformats.org/package/2006/relationships"><Relationship Id="rId1" Type="http://schemas.openxmlformats.org/officeDocument/2006/relationships/image" Target="../media/image25.png"/></Relationships>
</file>

<file path=xl/drawings/_rels/drawing27.xml.rels><?xml version="1.0" encoding="UTF-8" standalone="yes"?>
<Relationships xmlns="http://schemas.openxmlformats.org/package/2006/relationships"><Relationship Id="rId1" Type="http://schemas.openxmlformats.org/officeDocument/2006/relationships/image" Target="../media/image26.png"/></Relationships>
</file>

<file path=xl/drawings/_rels/drawing28.xml.rels><?xml version="1.0" encoding="UTF-8" standalone="yes"?>
<Relationships xmlns="http://schemas.openxmlformats.org/package/2006/relationships"><Relationship Id="rId1" Type="http://schemas.openxmlformats.org/officeDocument/2006/relationships/image" Target="../media/image27.png"/></Relationships>
</file>

<file path=xl/drawings/_rels/drawing29.xml.rels><?xml version="1.0" encoding="UTF-8" standalone="yes"?>
<Relationships xmlns="http://schemas.openxmlformats.org/package/2006/relationships"><Relationship Id="rId1" Type="http://schemas.openxmlformats.org/officeDocument/2006/relationships/image" Target="../media/image28.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30.xml.rels><?xml version="1.0" encoding="UTF-8" standalone="yes"?>
<Relationships xmlns="http://schemas.openxmlformats.org/package/2006/relationships"><Relationship Id="rId1" Type="http://schemas.openxmlformats.org/officeDocument/2006/relationships/image" Target="../media/image29.png"/></Relationships>
</file>

<file path=xl/drawings/_rels/drawing31.xml.rels><?xml version="1.0" encoding="UTF-8" standalone="yes"?>
<Relationships xmlns="http://schemas.openxmlformats.org/package/2006/relationships"><Relationship Id="rId1" Type="http://schemas.openxmlformats.org/officeDocument/2006/relationships/image" Target="../media/image30.png"/></Relationships>
</file>

<file path=xl/drawings/_rels/drawing32.xml.rels><?xml version="1.0" encoding="UTF-8" standalone="yes"?>
<Relationships xmlns="http://schemas.openxmlformats.org/package/2006/relationships"><Relationship Id="rId1" Type="http://schemas.openxmlformats.org/officeDocument/2006/relationships/image" Target="../media/image31.png"/></Relationships>
</file>

<file path=xl/drawings/_rels/drawing33.xml.rels><?xml version="1.0" encoding="UTF-8" standalone="yes"?>
<Relationships xmlns="http://schemas.openxmlformats.org/package/2006/relationships"><Relationship Id="rId1" Type="http://schemas.openxmlformats.org/officeDocument/2006/relationships/image" Target="../media/image32.png"/></Relationships>
</file>

<file path=xl/drawings/_rels/drawing34.xml.rels><?xml version="1.0" encoding="UTF-8" standalone="yes"?>
<Relationships xmlns="http://schemas.openxmlformats.org/package/2006/relationships"><Relationship Id="rId1" Type="http://schemas.openxmlformats.org/officeDocument/2006/relationships/image" Target="../media/image33.png"/></Relationships>
</file>

<file path=xl/drawings/_rels/drawing35.xml.rels><?xml version="1.0" encoding="UTF-8" standalone="yes"?>
<Relationships xmlns="http://schemas.openxmlformats.org/package/2006/relationships"><Relationship Id="rId1" Type="http://schemas.openxmlformats.org/officeDocument/2006/relationships/image" Target="../media/image34.png"/></Relationships>
</file>

<file path=xl/drawings/_rels/drawing36.xml.rels><?xml version="1.0" encoding="UTF-8" standalone="yes"?>
<Relationships xmlns="http://schemas.openxmlformats.org/package/2006/relationships"><Relationship Id="rId1" Type="http://schemas.openxmlformats.org/officeDocument/2006/relationships/image" Target="../media/image35.png"/></Relationships>
</file>

<file path=xl/drawings/_rels/drawing37.xml.rels><?xml version="1.0" encoding="UTF-8" standalone="yes"?>
<Relationships xmlns="http://schemas.openxmlformats.org/package/2006/relationships"><Relationship Id="rId1" Type="http://schemas.openxmlformats.org/officeDocument/2006/relationships/image" Target="../media/image36.png"/></Relationships>
</file>

<file path=xl/drawings/_rels/drawing38.xml.rels><?xml version="1.0" encoding="UTF-8" standalone="yes"?>
<Relationships xmlns="http://schemas.openxmlformats.org/package/2006/relationships"><Relationship Id="rId1" Type="http://schemas.openxmlformats.org/officeDocument/2006/relationships/image" Target="../media/image37.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1" Type="http://schemas.openxmlformats.org/officeDocument/2006/relationships/image" Target="../media/image7.png"/></Relationships>
</file>

<file path=xl/drawings/_rels/drawing8.xml.rels><?xml version="1.0" encoding="UTF-8" standalone="yes"?>
<Relationships xmlns="http://schemas.openxmlformats.org/package/2006/relationships"><Relationship Id="rId1" Type="http://schemas.openxmlformats.org/officeDocument/2006/relationships/image" Target="../media/image8.png"/></Relationships>
</file>

<file path=xl/drawings/_rels/drawing9.xml.rels><?xml version="1.0" encoding="UTF-8" standalone="yes"?>
<Relationships xmlns="http://schemas.openxmlformats.org/package/2006/relationships"><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A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B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C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D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E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F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0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1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2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3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4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5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6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7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8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9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A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B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C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D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E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F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20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21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22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23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24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25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26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9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theme/theme1.xml><?xml version="1.0" encoding="utf-8"?>
<a:theme xmlns:a="http://schemas.openxmlformats.org/drawingml/2006/main" name="ODS Theme">
  <a:themeElements>
    <a:clrScheme name="ODS Theme">
      <a:dk1>
        <a:srgbClr val="000000"/>
      </a:dk1>
      <a:lt1>
        <a:srgbClr val="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DS Theme">
      <a:majorFont>
        <a:latin typeface="Courier New"/>
        <a:ea typeface=""/>
        <a:cs typeface=""/>
      </a:majorFont>
      <a:minorFont>
        <a:latin typeface="Courier New"/>
        <a:ea typeface=""/>
        <a:cs typeface=""/>
      </a:minorFont>
    </a:fontScheme>
    <a:fmtScheme name="ODS Theme">
      <a:fillStyleLst>
        <a:solidFill>
          <a:schemeClr val="phClr"/>
        </a:solidFill>
        <a:solidFill>
          <a:schemeClr val="phClr"/>
        </a:solidFill>
        <a:solidFill>
          <a:schemeClr val="phClr"/>
        </a:solidFill>
      </a:fillStyleLst>
      <a:lnStyleLst>
        <a:ln w="9525" cap="flat" cmpd="sng" algn="ctr">
          <a:solidFill>
            <a:schemeClr val="ph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effectStyle>
        <a:effectStyle>
          <a:effectLst/>
        </a:effectStyle>
      </a:effectStyleLst>
      <a:bgFillStyleLst>
        <a:solidFill>
          <a:schemeClr val="phClr"/>
        </a:solidFill>
        <a:solidFill>
          <a:schemeClr val="phClr"/>
        </a:solidFill>
        <a:solidFill>
          <a:schemeClr val="phClr"/>
        </a:solidFill>
      </a:bgFillStyleLst>
    </a:fmtScheme>
  </a:themeElements>
  <a:objectDefaults/>
  <a:extraClrSchemeLst/>
</a:theme>
</file>

<file path=xl/worksheets/_rels/sheet10.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27.xml.rels><?xml version="1.0" encoding="UTF-8" standalone="yes"?>
<Relationships xmlns="http://schemas.openxmlformats.org/package/2006/relationships"><Relationship Id="rId1" Type="http://schemas.openxmlformats.org/officeDocument/2006/relationships/drawing" Target="../drawings/drawing26.xml"/></Relationships>
</file>

<file path=xl/worksheets/_rels/sheet28.xml.rels><?xml version="1.0" encoding="UTF-8" standalone="yes"?>
<Relationships xmlns="http://schemas.openxmlformats.org/package/2006/relationships"><Relationship Id="rId1" Type="http://schemas.openxmlformats.org/officeDocument/2006/relationships/drawing" Target="../drawings/drawing27.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8.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0.xml.rels><?xml version="1.0" encoding="UTF-8" standalone="yes"?>
<Relationships xmlns="http://schemas.openxmlformats.org/package/2006/relationships"><Relationship Id="rId1" Type="http://schemas.openxmlformats.org/officeDocument/2006/relationships/drawing" Target="../drawings/drawing29.xml"/></Relationships>
</file>

<file path=xl/worksheets/_rels/sheet31.xml.rels><?xml version="1.0" encoding="UTF-8" standalone="yes"?>
<Relationships xmlns="http://schemas.openxmlformats.org/package/2006/relationships"><Relationship Id="rId1" Type="http://schemas.openxmlformats.org/officeDocument/2006/relationships/drawing" Target="../drawings/drawing30.xml"/></Relationships>
</file>

<file path=xl/worksheets/_rels/sheet32.xml.rels><?xml version="1.0" encoding="UTF-8" standalone="yes"?>
<Relationships xmlns="http://schemas.openxmlformats.org/package/2006/relationships"><Relationship Id="rId1" Type="http://schemas.openxmlformats.org/officeDocument/2006/relationships/drawing" Target="../drawings/drawing31.xml"/></Relationships>
</file>

<file path=xl/worksheets/_rels/sheet33.xml.rels><?xml version="1.0" encoding="UTF-8" standalone="yes"?>
<Relationships xmlns="http://schemas.openxmlformats.org/package/2006/relationships"><Relationship Id="rId1" Type="http://schemas.openxmlformats.org/officeDocument/2006/relationships/drawing" Target="../drawings/drawing32.xml"/></Relationships>
</file>

<file path=xl/worksheets/_rels/sheet34.xml.rels><?xml version="1.0" encoding="UTF-8" standalone="yes"?>
<Relationships xmlns="http://schemas.openxmlformats.org/package/2006/relationships"><Relationship Id="rId1" Type="http://schemas.openxmlformats.org/officeDocument/2006/relationships/drawing" Target="../drawings/drawing33.xml"/></Relationships>
</file>

<file path=xl/worksheets/_rels/sheet35.xml.rels><?xml version="1.0" encoding="UTF-8" standalone="yes"?>
<Relationships xmlns="http://schemas.openxmlformats.org/package/2006/relationships"><Relationship Id="rId1" Type="http://schemas.openxmlformats.org/officeDocument/2006/relationships/drawing" Target="../drawings/drawing34.xml"/></Relationships>
</file>

<file path=xl/worksheets/_rels/sheet36.xml.rels><?xml version="1.0" encoding="UTF-8" standalone="yes"?>
<Relationships xmlns="http://schemas.openxmlformats.org/package/2006/relationships"><Relationship Id="rId1" Type="http://schemas.openxmlformats.org/officeDocument/2006/relationships/drawing" Target="../drawings/drawing35.xml"/></Relationships>
</file>

<file path=xl/worksheets/_rels/sheet37.xml.rels><?xml version="1.0" encoding="UTF-8" standalone="yes"?>
<Relationships xmlns="http://schemas.openxmlformats.org/package/2006/relationships"><Relationship Id="rId1" Type="http://schemas.openxmlformats.org/officeDocument/2006/relationships/drawing" Target="../drawings/drawing36.xml"/></Relationships>
</file>

<file path=xl/worksheets/_rels/sheet38.xml.rels><?xml version="1.0" encoding="UTF-8" standalone="yes"?>
<Relationships xmlns="http://schemas.openxmlformats.org/package/2006/relationships"><Relationship Id="rId1" Type="http://schemas.openxmlformats.org/officeDocument/2006/relationships/drawing" Target="../drawings/drawing37.xml"/></Relationships>
</file>

<file path=xl/worksheets/_rels/sheet39.xml.rels><?xml version="1.0" encoding="UTF-8" standalone="yes"?>
<Relationships xmlns="http://schemas.openxmlformats.org/package/2006/relationships"><Relationship Id="rId1" Type="http://schemas.openxmlformats.org/officeDocument/2006/relationships/drawing" Target="../drawings/drawing38.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8.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1:H58"/>
  <sheetViews>
    <sheetView tabSelected="1" zoomScaleNormal="100" workbookViewId="0">
      <selection activeCell="B1" sqref="B1:G1"/>
    </sheetView>
  </sheetViews>
  <sheetFormatPr baseColWidth="10" defaultRowHeight="12" customHeight="1" x14ac:dyDescent="0.2"/>
  <cols>
    <col min="1" max="1" width="10.7109375" bestFit="1" customWidth="1"/>
    <col min="2" max="2" width="51.7109375" bestFit="1" customWidth="1"/>
    <col min="3" max="5" width="12.7109375" bestFit="1" customWidth="1"/>
    <col min="6" max="7" width="14.7109375" bestFit="1" customWidth="1"/>
  </cols>
  <sheetData>
    <row r="1" spans="2:7" ht="15.95" customHeight="1" x14ac:dyDescent="0.25">
      <c r="B1" s="8" t="s">
        <v>0</v>
      </c>
      <c r="C1" s="9"/>
      <c r="D1" s="9"/>
      <c r="E1" s="9"/>
      <c r="F1" s="9"/>
      <c r="G1" s="9"/>
    </row>
    <row r="2" spans="2:7" ht="15" customHeight="1" x14ac:dyDescent="0.2">
      <c r="B2" s="10" t="s">
        <v>1</v>
      </c>
      <c r="C2" s="9"/>
      <c r="D2" s="9"/>
      <c r="E2" s="9"/>
      <c r="F2" s="9"/>
      <c r="G2" s="9"/>
    </row>
    <row r="3" spans="2:7" ht="15" customHeight="1" x14ac:dyDescent="0.2">
      <c r="B3" s="10" t="s">
        <v>2</v>
      </c>
      <c r="C3" s="9"/>
      <c r="D3" s="9"/>
      <c r="E3" s="9"/>
      <c r="F3" s="9"/>
      <c r="G3" s="9"/>
    </row>
    <row r="5" spans="2:7" ht="15" customHeight="1" x14ac:dyDescent="0.2">
      <c r="B5" s="1" t="s">
        <v>3</v>
      </c>
      <c r="C5" s="1" t="s">
        <v>4</v>
      </c>
      <c r="D5" s="1" t="s">
        <v>5</v>
      </c>
      <c r="E5" s="1" t="s">
        <v>6</v>
      </c>
      <c r="F5" s="1" t="s">
        <v>7</v>
      </c>
      <c r="G5" s="1" t="s">
        <v>8</v>
      </c>
    </row>
    <row r="6" spans="2:7" ht="14.1" customHeight="1" x14ac:dyDescent="0.2">
      <c r="B6" s="7" t="s">
        <v>9</v>
      </c>
      <c r="C6" s="7"/>
      <c r="D6" s="7"/>
      <c r="E6" s="7"/>
      <c r="F6" s="7"/>
      <c r="G6" s="7"/>
    </row>
    <row r="7" spans="2:7" ht="14.1" customHeight="1" x14ac:dyDescent="0.2">
      <c r="B7" s="2" t="s">
        <v>10</v>
      </c>
      <c r="C7" s="3">
        <v>0.9</v>
      </c>
      <c r="D7" s="3">
        <v>0.7</v>
      </c>
      <c r="E7" s="3">
        <v>1</v>
      </c>
      <c r="F7" s="4">
        <v>46</v>
      </c>
      <c r="G7" s="5" t="s">
        <v>11</v>
      </c>
    </row>
    <row r="8" spans="2:7" ht="14.1" customHeight="1" x14ac:dyDescent="0.2">
      <c r="B8" s="2" t="s">
        <v>12</v>
      </c>
      <c r="C8" s="3">
        <v>0.6</v>
      </c>
      <c r="D8" s="3">
        <v>0.3</v>
      </c>
      <c r="E8" s="3">
        <v>0.9</v>
      </c>
      <c r="F8" s="4">
        <v>46</v>
      </c>
      <c r="G8" s="5" t="s">
        <v>13</v>
      </c>
    </row>
    <row r="9" spans="2:7" ht="14.1" customHeight="1" x14ac:dyDescent="0.2">
      <c r="B9" s="2" t="s">
        <v>14</v>
      </c>
      <c r="C9" s="3">
        <v>6.3</v>
      </c>
      <c r="D9" s="3">
        <v>5</v>
      </c>
      <c r="E9" s="3">
        <v>8.5</v>
      </c>
      <c r="F9" s="4">
        <v>45</v>
      </c>
      <c r="G9" s="5" t="s">
        <v>15</v>
      </c>
    </row>
    <row r="10" spans="2:7" ht="14.1" customHeight="1" x14ac:dyDescent="0.2">
      <c r="B10" s="2" t="s">
        <v>16</v>
      </c>
      <c r="C10" s="3">
        <v>3.9</v>
      </c>
      <c r="D10" s="3">
        <v>3</v>
      </c>
      <c r="E10" s="3">
        <v>4.7</v>
      </c>
      <c r="F10" s="4">
        <v>46</v>
      </c>
      <c r="G10" s="5" t="s">
        <v>17</v>
      </c>
    </row>
    <row r="11" spans="2:7" ht="14.1" customHeight="1" x14ac:dyDescent="0.2">
      <c r="B11" s="2" t="s">
        <v>18</v>
      </c>
      <c r="C11" s="3">
        <v>3</v>
      </c>
      <c r="D11" s="3">
        <v>3</v>
      </c>
      <c r="E11" s="3">
        <v>4</v>
      </c>
      <c r="F11" s="4">
        <v>46</v>
      </c>
      <c r="G11" s="5" t="s">
        <v>19</v>
      </c>
    </row>
    <row r="12" spans="2:7" ht="14.1" customHeight="1" x14ac:dyDescent="0.2">
      <c r="B12" s="2" t="s">
        <v>20</v>
      </c>
      <c r="C12" s="3">
        <v>12.6</v>
      </c>
      <c r="D12" s="3">
        <v>12</v>
      </c>
      <c r="E12" s="3">
        <v>13.4</v>
      </c>
      <c r="F12" s="4">
        <v>46</v>
      </c>
      <c r="G12" s="5" t="s">
        <v>21</v>
      </c>
    </row>
    <row r="13" spans="2:7" ht="14.1" customHeight="1" x14ac:dyDescent="0.2">
      <c r="B13" s="2" t="s">
        <v>22</v>
      </c>
      <c r="C13" s="3">
        <v>5.4</v>
      </c>
      <c r="D13" s="3">
        <v>4.3</v>
      </c>
      <c r="E13" s="3">
        <v>7</v>
      </c>
      <c r="F13" s="4">
        <v>46</v>
      </c>
      <c r="G13" s="5" t="s">
        <v>23</v>
      </c>
    </row>
    <row r="14" spans="2:7" ht="14.1" customHeight="1" x14ac:dyDescent="0.2">
      <c r="B14" s="7" t="s">
        <v>24</v>
      </c>
      <c r="C14" s="7"/>
      <c r="D14" s="7"/>
      <c r="E14" s="7"/>
      <c r="F14" s="7"/>
      <c r="G14" s="7"/>
    </row>
    <row r="15" spans="2:7" ht="14.1" customHeight="1" x14ac:dyDescent="0.2">
      <c r="B15" s="2" t="s">
        <v>25</v>
      </c>
      <c r="C15" s="3">
        <v>11.25</v>
      </c>
      <c r="D15" s="3">
        <v>10.75</v>
      </c>
      <c r="E15" s="3">
        <v>11.5</v>
      </c>
      <c r="F15" s="4">
        <v>47</v>
      </c>
      <c r="G15" s="5" t="s">
        <v>26</v>
      </c>
    </row>
    <row r="16" spans="2:7" ht="14.1" customHeight="1" x14ac:dyDescent="0.2">
      <c r="B16" s="2" t="s">
        <v>27</v>
      </c>
      <c r="C16" s="3">
        <v>11.25</v>
      </c>
      <c r="D16" s="3">
        <v>10.75</v>
      </c>
      <c r="E16" s="3">
        <v>11.75</v>
      </c>
      <c r="F16" s="4">
        <v>47</v>
      </c>
      <c r="G16" s="5" t="s">
        <v>28</v>
      </c>
    </row>
    <row r="17" spans="2:7" ht="14.1" customHeight="1" x14ac:dyDescent="0.2">
      <c r="B17" s="2" t="s">
        <v>29</v>
      </c>
      <c r="C17" s="3">
        <v>10.75</v>
      </c>
      <c r="D17" s="3">
        <v>9.5</v>
      </c>
      <c r="E17" s="3">
        <v>11.5</v>
      </c>
      <c r="F17" s="4">
        <v>47</v>
      </c>
      <c r="G17" s="5" t="s">
        <v>30</v>
      </c>
    </row>
    <row r="18" spans="2:7" ht="14.1" customHeight="1" x14ac:dyDescent="0.2">
      <c r="B18" s="2" t="s">
        <v>31</v>
      </c>
      <c r="C18" s="3">
        <v>11.25</v>
      </c>
      <c r="D18" s="3">
        <v>10.75</v>
      </c>
      <c r="E18" s="3">
        <v>11.75</v>
      </c>
      <c r="F18" s="4">
        <v>47</v>
      </c>
      <c r="G18" s="5" t="s">
        <v>32</v>
      </c>
    </row>
    <row r="19" spans="2:7" ht="14.1" customHeight="1" x14ac:dyDescent="0.2">
      <c r="B19" s="2" t="s">
        <v>33</v>
      </c>
      <c r="C19" s="3">
        <v>8.5</v>
      </c>
      <c r="D19" s="3">
        <v>7</v>
      </c>
      <c r="E19" s="3">
        <v>9.5</v>
      </c>
      <c r="F19" s="4">
        <v>46</v>
      </c>
      <c r="G19" s="5" t="s">
        <v>34</v>
      </c>
    </row>
    <row r="20" spans="2:7" ht="14.1" customHeight="1" x14ac:dyDescent="0.2">
      <c r="B20" s="2" t="s">
        <v>35</v>
      </c>
      <c r="C20" s="3">
        <v>6.5</v>
      </c>
      <c r="D20" s="3">
        <v>5</v>
      </c>
      <c r="E20" s="3">
        <v>8.5</v>
      </c>
      <c r="F20" s="4">
        <v>46</v>
      </c>
      <c r="G20" s="5" t="s">
        <v>36</v>
      </c>
    </row>
    <row r="21" spans="2:7" ht="14.1" customHeight="1" x14ac:dyDescent="0.2">
      <c r="B21" s="2" t="s">
        <v>37</v>
      </c>
      <c r="C21" s="3">
        <v>5.5</v>
      </c>
      <c r="D21" s="3">
        <v>4</v>
      </c>
      <c r="E21" s="3">
        <v>7</v>
      </c>
      <c r="F21" s="4">
        <v>46</v>
      </c>
      <c r="G21" s="5" t="s">
        <v>38</v>
      </c>
    </row>
    <row r="22" spans="2:7" ht="14.1" customHeight="1" x14ac:dyDescent="0.2">
      <c r="B22" s="2" t="s">
        <v>39</v>
      </c>
      <c r="C22" s="3">
        <v>4.5</v>
      </c>
      <c r="D22" s="3">
        <v>3.5</v>
      </c>
      <c r="E22" s="3">
        <v>5.5</v>
      </c>
      <c r="F22" s="4">
        <v>46</v>
      </c>
      <c r="G22" s="5" t="s">
        <v>40</v>
      </c>
    </row>
    <row r="23" spans="2:7" ht="14.1" customHeight="1" x14ac:dyDescent="0.2">
      <c r="B23" s="7" t="s">
        <v>41</v>
      </c>
      <c r="C23" s="7"/>
      <c r="D23" s="7"/>
      <c r="E23" s="7"/>
      <c r="F23" s="7"/>
      <c r="G23" s="7"/>
    </row>
    <row r="24" spans="2:7" ht="14.1" customHeight="1" x14ac:dyDescent="0.2">
      <c r="B24" s="2" t="s">
        <v>42</v>
      </c>
      <c r="C24" s="3">
        <v>2.4</v>
      </c>
      <c r="D24" s="3">
        <v>2</v>
      </c>
      <c r="E24" s="3">
        <v>3.5</v>
      </c>
      <c r="F24" s="4">
        <v>36</v>
      </c>
      <c r="G24" s="5" t="s">
        <v>43</v>
      </c>
    </row>
    <row r="25" spans="2:7" ht="14.1" customHeight="1" x14ac:dyDescent="0.2">
      <c r="B25" s="2" t="s">
        <v>33</v>
      </c>
      <c r="C25" s="3">
        <v>2.2000000000000002</v>
      </c>
      <c r="D25" s="3">
        <v>1.8</v>
      </c>
      <c r="E25" s="3">
        <v>3</v>
      </c>
      <c r="F25" s="4">
        <v>35</v>
      </c>
      <c r="G25" s="5" t="s">
        <v>44</v>
      </c>
    </row>
    <row r="26" spans="2:7" ht="14.1" customHeight="1" x14ac:dyDescent="0.2">
      <c r="B26" s="2" t="s">
        <v>45</v>
      </c>
      <c r="C26" s="3">
        <v>2</v>
      </c>
      <c r="D26" s="3">
        <v>1.5</v>
      </c>
      <c r="E26" s="3">
        <v>2.8</v>
      </c>
      <c r="F26" s="4">
        <v>34</v>
      </c>
      <c r="G26" s="5" t="s">
        <v>46</v>
      </c>
    </row>
    <row r="27" spans="2:7" ht="14.1" customHeight="1" x14ac:dyDescent="0.2">
      <c r="B27" s="7" t="s">
        <v>47</v>
      </c>
      <c r="C27" s="7"/>
      <c r="D27" s="7"/>
      <c r="E27" s="7"/>
      <c r="F27" s="7"/>
      <c r="G27" s="7"/>
    </row>
    <row r="28" spans="2:7" ht="14.1" customHeight="1" x14ac:dyDescent="0.2">
      <c r="B28" s="2" t="s">
        <v>42</v>
      </c>
      <c r="C28" s="3">
        <v>7.3</v>
      </c>
      <c r="D28" s="3">
        <v>6.6</v>
      </c>
      <c r="E28" s="3">
        <v>7.8</v>
      </c>
      <c r="F28" s="4">
        <v>36</v>
      </c>
      <c r="G28" s="5" t="s">
        <v>48</v>
      </c>
    </row>
    <row r="29" spans="2:7" ht="14.1" customHeight="1" x14ac:dyDescent="0.2">
      <c r="B29" s="2" t="s">
        <v>33</v>
      </c>
      <c r="C29" s="3">
        <v>6.5</v>
      </c>
      <c r="D29" s="3">
        <v>5.8</v>
      </c>
      <c r="E29" s="3">
        <v>7.1</v>
      </c>
      <c r="F29" s="4">
        <v>35</v>
      </c>
      <c r="G29" s="5" t="s">
        <v>49</v>
      </c>
    </row>
    <row r="30" spans="2:7" ht="14.1" customHeight="1" x14ac:dyDescent="0.2">
      <c r="B30" s="2" t="s">
        <v>45</v>
      </c>
      <c r="C30" s="3">
        <v>5.9</v>
      </c>
      <c r="D30" s="3">
        <v>4.5999999999999996</v>
      </c>
      <c r="E30" s="3">
        <v>6.6</v>
      </c>
      <c r="F30" s="4">
        <v>34</v>
      </c>
      <c r="G30" s="5" t="s">
        <v>50</v>
      </c>
    </row>
    <row r="31" spans="2:7" ht="14.1" customHeight="1" x14ac:dyDescent="0.2">
      <c r="B31" s="7" t="s">
        <v>51</v>
      </c>
      <c r="C31" s="7"/>
      <c r="D31" s="7"/>
      <c r="E31" s="7"/>
      <c r="F31" s="7"/>
      <c r="G31" s="7"/>
    </row>
    <row r="32" spans="2:7" ht="14.1" customHeight="1" x14ac:dyDescent="0.2">
      <c r="B32" s="2" t="s">
        <v>42</v>
      </c>
      <c r="C32" s="3">
        <v>930</v>
      </c>
      <c r="D32" s="3">
        <v>890</v>
      </c>
      <c r="E32" s="3">
        <v>950</v>
      </c>
      <c r="F32" s="4">
        <v>47</v>
      </c>
      <c r="G32" s="5" t="s">
        <v>52</v>
      </c>
    </row>
    <row r="33" spans="2:7" ht="14.1" customHeight="1" x14ac:dyDescent="0.2">
      <c r="B33" s="2" t="s">
        <v>33</v>
      </c>
      <c r="C33" s="3">
        <v>890</v>
      </c>
      <c r="D33" s="3">
        <v>850</v>
      </c>
      <c r="E33" s="3">
        <v>930</v>
      </c>
      <c r="F33" s="4">
        <v>46</v>
      </c>
      <c r="G33" s="5" t="s">
        <v>53</v>
      </c>
    </row>
    <row r="34" spans="2:7" ht="14.1" customHeight="1" x14ac:dyDescent="0.2">
      <c r="B34" s="2" t="s">
        <v>45</v>
      </c>
      <c r="C34" s="3">
        <v>850</v>
      </c>
      <c r="D34" s="3">
        <v>800</v>
      </c>
      <c r="E34" s="3">
        <v>920</v>
      </c>
      <c r="F34" s="4">
        <v>46</v>
      </c>
      <c r="G34" s="5" t="s">
        <v>54</v>
      </c>
    </row>
    <row r="35" spans="2:7" ht="14.1" customHeight="1" x14ac:dyDescent="0.2">
      <c r="B35" s="7" t="s">
        <v>55</v>
      </c>
      <c r="C35" s="7"/>
      <c r="D35" s="7"/>
      <c r="E35" s="7"/>
      <c r="F35" s="7"/>
      <c r="G35" s="7"/>
    </row>
    <row r="36" spans="2:7" ht="14.1" customHeight="1" x14ac:dyDescent="0.2">
      <c r="B36" s="2" t="s">
        <v>56</v>
      </c>
      <c r="C36" s="3">
        <v>-1</v>
      </c>
      <c r="D36" s="3">
        <v>-2.5</v>
      </c>
      <c r="E36" s="3">
        <v>0</v>
      </c>
      <c r="F36" s="4">
        <v>42</v>
      </c>
      <c r="G36" s="5" t="s">
        <v>57</v>
      </c>
    </row>
    <row r="37" spans="2:7" ht="14.1" customHeight="1" x14ac:dyDescent="0.2">
      <c r="B37" s="7" t="s">
        <v>58</v>
      </c>
      <c r="C37" s="7"/>
      <c r="D37" s="7"/>
      <c r="E37" s="7"/>
      <c r="F37" s="7"/>
      <c r="G37" s="7"/>
    </row>
    <row r="38" spans="2:7" ht="14.1" customHeight="1" x14ac:dyDescent="0.2">
      <c r="B38" s="2" t="s">
        <v>56</v>
      </c>
      <c r="C38" s="3">
        <v>-0.8</v>
      </c>
      <c r="D38" s="3">
        <v>-3</v>
      </c>
      <c r="E38" s="3">
        <v>0.5</v>
      </c>
      <c r="F38" s="4">
        <v>36</v>
      </c>
      <c r="G38" s="5" t="s">
        <v>59</v>
      </c>
    </row>
    <row r="39" spans="2:7" ht="14.1" customHeight="1" x14ac:dyDescent="0.2">
      <c r="B39" s="7" t="s">
        <v>60</v>
      </c>
      <c r="C39" s="7"/>
      <c r="D39" s="7"/>
      <c r="E39" s="7"/>
      <c r="F39" s="7"/>
      <c r="G39" s="7"/>
    </row>
    <row r="40" spans="2:7" ht="14.1" customHeight="1" x14ac:dyDescent="0.2">
      <c r="B40" s="2" t="s">
        <v>61</v>
      </c>
      <c r="C40" s="3">
        <v>-2.5</v>
      </c>
      <c r="D40" s="3">
        <v>-3.6</v>
      </c>
      <c r="E40" s="3">
        <v>-0.3</v>
      </c>
      <c r="F40" s="4">
        <v>42</v>
      </c>
      <c r="G40" s="5" t="s">
        <v>62</v>
      </c>
    </row>
    <row r="41" spans="2:7" ht="14.1" customHeight="1" x14ac:dyDescent="0.2">
      <c r="B41" s="2" t="s">
        <v>63</v>
      </c>
      <c r="C41" s="3">
        <v>2</v>
      </c>
      <c r="D41" s="3">
        <v>1.5</v>
      </c>
      <c r="E41" s="3">
        <v>2.4</v>
      </c>
      <c r="F41" s="4">
        <v>44</v>
      </c>
      <c r="G41" s="5" t="s">
        <v>64</v>
      </c>
    </row>
    <row r="42" spans="2:7" ht="14.1" customHeight="1" x14ac:dyDescent="0.2">
      <c r="B42" s="2" t="s">
        <v>65</v>
      </c>
      <c r="C42" s="3">
        <v>-1</v>
      </c>
      <c r="D42" s="3">
        <v>-1.5</v>
      </c>
      <c r="E42" s="3">
        <v>-0.5</v>
      </c>
      <c r="F42" s="4">
        <v>43</v>
      </c>
      <c r="G42" s="5" t="s">
        <v>66</v>
      </c>
    </row>
    <row r="43" spans="2:7" ht="14.1" customHeight="1" x14ac:dyDescent="0.2">
      <c r="B43" s="2" t="s">
        <v>67</v>
      </c>
      <c r="C43" s="3">
        <v>2</v>
      </c>
      <c r="D43" s="3">
        <v>1.5</v>
      </c>
      <c r="E43" s="3">
        <v>3</v>
      </c>
      <c r="F43" s="4">
        <v>42</v>
      </c>
      <c r="G43" s="5" t="s">
        <v>68</v>
      </c>
    </row>
    <row r="44" spans="2:7" ht="14.1" customHeight="1" x14ac:dyDescent="0.2">
      <c r="B44" s="7" t="s">
        <v>69</v>
      </c>
      <c r="C44" s="7"/>
      <c r="D44" s="7"/>
      <c r="E44" s="7"/>
      <c r="F44" s="7"/>
      <c r="G44" s="7"/>
    </row>
    <row r="45" spans="2:7" ht="14.1" customHeight="1" x14ac:dyDescent="0.2">
      <c r="B45" s="2" t="s">
        <v>61</v>
      </c>
      <c r="C45" s="3">
        <v>-2.6</v>
      </c>
      <c r="D45" s="3">
        <v>-4.3</v>
      </c>
      <c r="E45" s="3">
        <v>0</v>
      </c>
      <c r="F45" s="4">
        <v>34</v>
      </c>
      <c r="G45" s="5" t="s">
        <v>70</v>
      </c>
    </row>
    <row r="46" spans="2:7" ht="14.1" customHeight="1" x14ac:dyDescent="0.2">
      <c r="B46" s="2" t="s">
        <v>63</v>
      </c>
      <c r="C46" s="3">
        <v>2.8</v>
      </c>
      <c r="D46" s="3">
        <v>2</v>
      </c>
      <c r="E46" s="3">
        <v>3.4</v>
      </c>
      <c r="F46" s="4">
        <v>35</v>
      </c>
      <c r="G46" s="5" t="s">
        <v>71</v>
      </c>
    </row>
    <row r="47" spans="2:7" ht="14.1" customHeight="1" x14ac:dyDescent="0.2">
      <c r="B47" s="2" t="s">
        <v>65</v>
      </c>
      <c r="C47" s="3">
        <v>-1.1000000000000001</v>
      </c>
      <c r="D47" s="3">
        <v>-2.1</v>
      </c>
      <c r="E47" s="3">
        <v>-0.5</v>
      </c>
      <c r="F47" s="4">
        <v>34</v>
      </c>
      <c r="G47" s="5" t="s">
        <v>72</v>
      </c>
    </row>
    <row r="48" spans="2:7" ht="14.1" customHeight="1" x14ac:dyDescent="0.2">
      <c r="B48" s="2" t="s">
        <v>67</v>
      </c>
      <c r="C48" s="3">
        <v>2.2000000000000002</v>
      </c>
      <c r="D48" s="3">
        <v>1.8</v>
      </c>
      <c r="E48" s="3">
        <v>2.8</v>
      </c>
      <c r="F48" s="4">
        <v>34</v>
      </c>
      <c r="G48" s="5" t="s">
        <v>73</v>
      </c>
    </row>
    <row r="49" spans="2:8" ht="14.1" customHeight="1" x14ac:dyDescent="0.2">
      <c r="B49" s="7" t="s">
        <v>74</v>
      </c>
      <c r="C49" s="7"/>
      <c r="D49" s="7"/>
      <c r="E49" s="7"/>
      <c r="F49" s="7"/>
      <c r="G49" s="7"/>
    </row>
    <row r="50" spans="2:8" ht="14.1" customHeight="1" x14ac:dyDescent="0.2">
      <c r="B50" s="2" t="s">
        <v>63</v>
      </c>
      <c r="C50" s="3">
        <v>2</v>
      </c>
      <c r="D50" s="3">
        <v>1.2</v>
      </c>
      <c r="E50" s="3">
        <v>2.5</v>
      </c>
      <c r="F50" s="4">
        <v>33</v>
      </c>
      <c r="G50" s="5" t="s">
        <v>75</v>
      </c>
    </row>
    <row r="51" spans="2:8" ht="14.1" customHeight="1" x14ac:dyDescent="0.2">
      <c r="B51" s="2" t="s">
        <v>65</v>
      </c>
      <c r="C51" s="3">
        <v>-2.2999999999999998</v>
      </c>
      <c r="D51" s="3">
        <v>-5</v>
      </c>
      <c r="E51" s="3">
        <v>-0.6</v>
      </c>
      <c r="F51" s="4">
        <v>33</v>
      </c>
      <c r="G51" s="5" t="s">
        <v>76</v>
      </c>
    </row>
    <row r="52" spans="2:8" ht="14.1" customHeight="1" x14ac:dyDescent="0.2">
      <c r="B52" s="7" t="s">
        <v>77</v>
      </c>
      <c r="C52" s="7"/>
      <c r="D52" s="7"/>
      <c r="E52" s="7"/>
      <c r="F52" s="7"/>
      <c r="G52" s="7"/>
    </row>
    <row r="53" spans="2:8" ht="14.1" customHeight="1" x14ac:dyDescent="0.2">
      <c r="B53" s="2" t="s">
        <v>63</v>
      </c>
      <c r="C53" s="3">
        <v>-3</v>
      </c>
      <c r="D53" s="3">
        <v>-4</v>
      </c>
      <c r="E53" s="3">
        <v>-0.8</v>
      </c>
      <c r="F53" s="4">
        <v>33</v>
      </c>
      <c r="G53" s="5" t="s">
        <v>78</v>
      </c>
    </row>
    <row r="54" spans="2:8" ht="14.1" customHeight="1" x14ac:dyDescent="0.2">
      <c r="B54" s="2" t="s">
        <v>65</v>
      </c>
      <c r="C54" s="3">
        <v>-4</v>
      </c>
      <c r="D54" s="3">
        <v>-5.5</v>
      </c>
      <c r="E54" s="3">
        <v>-1</v>
      </c>
      <c r="F54" s="4">
        <v>33</v>
      </c>
      <c r="G54" s="5" t="s">
        <v>79</v>
      </c>
    </row>
    <row r="56" spans="2:8" ht="9" customHeight="1" x14ac:dyDescent="0.2">
      <c r="B56" s="11" t="s">
        <v>80</v>
      </c>
      <c r="C56" s="11"/>
      <c r="D56" s="11"/>
      <c r="E56" s="11"/>
      <c r="F56" s="11"/>
      <c r="G56" s="11"/>
      <c r="H56" s="6"/>
    </row>
    <row r="57" spans="2:8" ht="18" customHeight="1" x14ac:dyDescent="0.2">
      <c r="B57" s="11" t="s">
        <v>81</v>
      </c>
      <c r="C57" s="11"/>
      <c r="D57" s="11"/>
      <c r="E57" s="11"/>
      <c r="F57" s="11"/>
      <c r="G57" s="11"/>
      <c r="H57" s="6"/>
    </row>
    <row r="58" spans="2:8" ht="9" customHeight="1" x14ac:dyDescent="0.2">
      <c r="B58" s="11" t="s">
        <v>82</v>
      </c>
      <c r="C58" s="11"/>
      <c r="D58" s="11"/>
      <c r="E58" s="11"/>
      <c r="F58" s="11"/>
      <c r="G58" s="11"/>
      <c r="H58" s="6"/>
    </row>
  </sheetData>
  <mergeCells count="17">
    <mergeCell ref="B57:G57"/>
    <mergeCell ref="B58:G58"/>
    <mergeCell ref="B52:G52"/>
    <mergeCell ref="B1:G1"/>
    <mergeCell ref="B2:G2"/>
    <mergeCell ref="B3:G3"/>
    <mergeCell ref="B56:G56"/>
    <mergeCell ref="B35:G35"/>
    <mergeCell ref="B37:G37"/>
    <mergeCell ref="B39:G39"/>
    <mergeCell ref="B44:G44"/>
    <mergeCell ref="B49:G49"/>
    <mergeCell ref="B6:G6"/>
    <mergeCell ref="B14:G14"/>
    <mergeCell ref="B23:G23"/>
    <mergeCell ref="B27:G27"/>
    <mergeCell ref="B31:G31"/>
  </mergeCells>
  <dataValidations count="1">
    <dataValidation allowBlank="1" showInputMessage="1" showErrorMessage="1" prompt="Click to view graph" sqref="G53:G54 G50:G51 G45:G48 G40:G43 G38 G36 G32:G34 G28:G30 G24:G26 G15:G22 G7:G13" xr:uid="{00000000-0002-0000-0000-000000000000}"/>
  </dataValidations>
  <hyperlinks>
    <hyperlink ref="G7" location="'Graph1'!A1" display="#'Graph1'!A1" xr:uid="{00000000-0004-0000-0000-000000000000}"/>
    <hyperlink ref="G8" location="'Graph2'!A1" display="#'Graph2'!A1" xr:uid="{00000000-0004-0000-0000-000001000000}"/>
    <hyperlink ref="G9" location="'Graph3'!A1" display="#'Graph3'!A1" xr:uid="{00000000-0004-0000-0000-000002000000}"/>
    <hyperlink ref="G10" location="'Graph4'!A1" display="#'Graph4'!A1" xr:uid="{00000000-0004-0000-0000-000003000000}"/>
    <hyperlink ref="G11" location="'Graph5'!A1" display="#'Graph5'!A1" xr:uid="{00000000-0004-0000-0000-000004000000}"/>
    <hyperlink ref="G12" location="'Graph6'!A1" display="#'Graph6'!A1" xr:uid="{00000000-0004-0000-0000-000005000000}"/>
    <hyperlink ref="G13" location="'Graph7'!A1" display="#'Graph7'!A1" xr:uid="{00000000-0004-0000-0000-000006000000}"/>
    <hyperlink ref="G15" location="'Graph8'!A1" display="#'Graph8'!A1" xr:uid="{00000000-0004-0000-0000-000007000000}"/>
    <hyperlink ref="G16" location="'Graph9'!A1" display="#'Graph9'!A1" xr:uid="{00000000-0004-0000-0000-000008000000}"/>
    <hyperlink ref="G17" location="'Graph10'!A1" display="#'Graph10'!A1" xr:uid="{00000000-0004-0000-0000-000009000000}"/>
    <hyperlink ref="G18" location="'Graph11'!A1" display="#'Graph11'!A1" xr:uid="{00000000-0004-0000-0000-00000A000000}"/>
    <hyperlink ref="G19" location="'Graph12'!A1" display="#'Graph12'!A1" xr:uid="{00000000-0004-0000-0000-00000B000000}"/>
    <hyperlink ref="G20" location="'Graph13'!A1" display="#'Graph13'!A1" xr:uid="{00000000-0004-0000-0000-00000C000000}"/>
    <hyperlink ref="G21" location="'Graph14'!A1" display="#'Graph14'!A1" xr:uid="{00000000-0004-0000-0000-00000D000000}"/>
    <hyperlink ref="G22" location="'Graph15'!A1" display="#'Graph15'!A1" xr:uid="{00000000-0004-0000-0000-00000E000000}"/>
    <hyperlink ref="G24" location="'Graph16'!A1" display="#'Graph16'!A1" xr:uid="{00000000-0004-0000-0000-00000F000000}"/>
    <hyperlink ref="G25" location="'Graph17'!A1" display="#'Graph17'!A1" xr:uid="{00000000-0004-0000-0000-000010000000}"/>
    <hyperlink ref="G26" location="'Graph18'!A1" display="#'Graph18'!A1" xr:uid="{00000000-0004-0000-0000-000011000000}"/>
    <hyperlink ref="G28" location="'Graph19'!A1" display="#'Graph19'!A1" xr:uid="{00000000-0004-0000-0000-000012000000}"/>
    <hyperlink ref="G29" location="'Graph20'!A1" display="#'Graph20'!A1" xr:uid="{00000000-0004-0000-0000-000013000000}"/>
    <hyperlink ref="G30" location="'Graph21'!A1" display="#'Graph21'!A1" xr:uid="{00000000-0004-0000-0000-000014000000}"/>
    <hyperlink ref="G32" location="'Graph22'!A1" display="#'Graph22'!A1" xr:uid="{00000000-0004-0000-0000-000015000000}"/>
    <hyperlink ref="G33" location="'Graph23'!A1" display="#'Graph23'!A1" xr:uid="{00000000-0004-0000-0000-000016000000}"/>
    <hyperlink ref="G34" location="'Graph24'!A1" display="#'Graph24'!A1" xr:uid="{00000000-0004-0000-0000-000017000000}"/>
    <hyperlink ref="G36" location="'Graph25'!A1" display="#'Graph25'!A1" xr:uid="{00000000-0004-0000-0000-000018000000}"/>
    <hyperlink ref="G38" location="'Graph26'!A1" display="#'Graph26'!A1" xr:uid="{00000000-0004-0000-0000-000019000000}"/>
    <hyperlink ref="G40" location="'Graph27'!A1" display="#'Graph27'!A1" xr:uid="{00000000-0004-0000-0000-00001A000000}"/>
    <hyperlink ref="G41" location="'Graph28'!A1" display="#'Graph28'!A1" xr:uid="{00000000-0004-0000-0000-00001B000000}"/>
    <hyperlink ref="G42" location="'Graph29'!A1" display="#'Graph29'!A1" xr:uid="{00000000-0004-0000-0000-00001C000000}"/>
    <hyperlink ref="G43" location="'Graph30'!A1" display="#'Graph30'!A1" xr:uid="{00000000-0004-0000-0000-00001D000000}"/>
    <hyperlink ref="G45" location="'Graph31'!A1" display="#'Graph31'!A1" xr:uid="{00000000-0004-0000-0000-00001E000000}"/>
    <hyperlink ref="G46" location="'Graph32'!A1" display="#'Graph32'!A1" xr:uid="{00000000-0004-0000-0000-00001F000000}"/>
    <hyperlink ref="G47" location="'Graph33'!A1" display="#'Graph33'!A1" xr:uid="{00000000-0004-0000-0000-000020000000}"/>
    <hyperlink ref="G48" location="'Graph34'!A1" display="#'Graph34'!A1" xr:uid="{00000000-0004-0000-0000-000021000000}"/>
    <hyperlink ref="G50" location="'Graph35'!A1" display="#'Graph35'!A1" xr:uid="{00000000-0004-0000-0000-000022000000}"/>
    <hyperlink ref="G51" location="'Graph36'!A1" display="#'Graph36'!A1" xr:uid="{00000000-0004-0000-0000-000023000000}"/>
    <hyperlink ref="G53" location="'Graph37'!A1" display="#'Graph37'!A1" xr:uid="{00000000-0004-0000-0000-000024000000}"/>
    <hyperlink ref="G54" location="'Graph38'!A1" display="#'Graph38'!A1" xr:uid="{00000000-0004-0000-0000-000025000000}"/>
  </hyperlinks>
  <pageMargins left="0.05" right="0.05" top="0.5" bottom="0.5" header="0" footer="0"/>
  <pageSetup orientation="portrait" horizontalDpi="300" verticalDpi="3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01</v>
      </c>
      <c r="C3" s="9"/>
      <c r="D3" s="9"/>
      <c r="E3" s="9"/>
      <c r="F3" s="9"/>
      <c r="G3" s="9"/>
      <c r="H3" s="9"/>
      <c r="I3" s="9"/>
    </row>
    <row r="4" spans="2:9" ht="18" customHeight="1" x14ac:dyDescent="0.25">
      <c r="B4" s="13" t="s">
        <v>100</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900-000000000000}"/>
  </hyperlinks>
  <pageMargins left="0.05" right="0.05" top="0.5" bottom="0.5" header="0" footer="0"/>
  <pageSetup orientation="portrait" horizontalDpi="300" verticalDpi="300"/>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02</v>
      </c>
      <c r="C3" s="9"/>
      <c r="D3" s="9"/>
      <c r="E3" s="9"/>
      <c r="F3" s="9"/>
      <c r="G3" s="9"/>
      <c r="H3" s="9"/>
      <c r="I3" s="9"/>
    </row>
    <row r="4" spans="2:9" ht="18" customHeight="1" x14ac:dyDescent="0.25">
      <c r="B4" s="13" t="s">
        <v>103</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A00-000000000000}"/>
  </hyperlinks>
  <pageMargins left="0.05" right="0.05" top="0.5" bottom="0.5" header="0" footer="0"/>
  <pageSetup orientation="portrait" horizontalDpi="300" verticalDpi="300"/>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04</v>
      </c>
      <c r="C3" s="9"/>
      <c r="D3" s="9"/>
      <c r="E3" s="9"/>
      <c r="F3" s="9"/>
      <c r="G3" s="9"/>
      <c r="H3" s="9"/>
      <c r="I3" s="9"/>
    </row>
    <row r="4" spans="2:9" ht="18" customHeight="1" x14ac:dyDescent="0.25">
      <c r="B4" s="13" t="s">
        <v>100</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B00-000000000000}"/>
  </hyperlinks>
  <pageMargins left="0.05" right="0.05" top="0.5" bottom="0.5" header="0" footer="0"/>
  <pageSetup orientation="portrait" horizontalDpi="300" verticalDpi="300"/>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05</v>
      </c>
      <c r="C3" s="9"/>
      <c r="D3" s="9"/>
      <c r="E3" s="9"/>
      <c r="F3" s="9"/>
      <c r="G3" s="9"/>
      <c r="H3" s="9"/>
      <c r="I3" s="9"/>
    </row>
    <row r="4" spans="2:9" ht="18" customHeight="1" x14ac:dyDescent="0.25">
      <c r="B4" s="13" t="s">
        <v>106</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C00-000000000000}"/>
  </hyperlinks>
  <pageMargins left="0.05" right="0.05" top="0.5" bottom="0.5" header="0" footer="0"/>
  <pageSetup orientation="portrait" horizontalDpi="300" verticalDpi="300"/>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07</v>
      </c>
      <c r="C3" s="9"/>
      <c r="D3" s="9"/>
      <c r="E3" s="9"/>
      <c r="F3" s="9"/>
      <c r="G3" s="9"/>
      <c r="H3" s="9"/>
      <c r="I3" s="9"/>
    </row>
    <row r="4" spans="2:9" ht="18" customHeight="1" x14ac:dyDescent="0.25">
      <c r="B4" s="13" t="s">
        <v>108</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D00-000000000000}"/>
  </hyperlinks>
  <pageMargins left="0.05" right="0.05" top="0.5" bottom="0.5" header="0" footer="0"/>
  <pageSetup orientation="portrait" horizontalDpi="300" verticalDpi="300"/>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09</v>
      </c>
      <c r="C3" s="9"/>
      <c r="D3" s="9"/>
      <c r="E3" s="9"/>
      <c r="F3" s="9"/>
      <c r="G3" s="9"/>
      <c r="H3" s="9"/>
      <c r="I3" s="9"/>
    </row>
    <row r="4" spans="2:9" ht="18" customHeight="1" x14ac:dyDescent="0.25">
      <c r="B4" s="13" t="s">
        <v>110</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E00-000000000000}"/>
  </hyperlinks>
  <pageMargins left="0.05" right="0.05" top="0.5" bottom="0.5" header="0" footer="0"/>
  <pageSetup orientation="portrait" horizontalDpi="300" verticalDpi="300"/>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11</v>
      </c>
      <c r="C3" s="9"/>
      <c r="D3" s="9"/>
      <c r="E3" s="9"/>
      <c r="F3" s="9"/>
      <c r="G3" s="9"/>
      <c r="H3" s="9"/>
      <c r="I3" s="9"/>
    </row>
    <row r="4" spans="2:9" ht="18" customHeight="1" x14ac:dyDescent="0.25">
      <c r="B4" s="13" t="s">
        <v>112</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F00-000000000000}"/>
  </hyperlinks>
  <pageMargins left="0.05" right="0.05" top="0.5" bottom="0.5" header="0" footer="0"/>
  <pageSetup orientation="portrait" horizontalDpi="300" verticalDpi="300"/>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13</v>
      </c>
      <c r="C3" s="9"/>
      <c r="D3" s="9"/>
      <c r="E3" s="9"/>
      <c r="F3" s="9"/>
      <c r="G3" s="9"/>
      <c r="H3" s="9"/>
      <c r="I3" s="9"/>
    </row>
    <row r="4" spans="2:9" ht="18" customHeight="1" x14ac:dyDescent="0.25">
      <c r="B4" s="13" t="s">
        <v>114</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000-000000000000}"/>
  </hyperlinks>
  <pageMargins left="0.05" right="0.05" top="0.5" bottom="0.5" header="0" footer="0"/>
  <pageSetup orientation="portrait" horizontalDpi="300" verticalDpi="300"/>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15</v>
      </c>
      <c r="C3" s="9"/>
      <c r="D3" s="9"/>
      <c r="E3" s="9"/>
      <c r="F3" s="9"/>
      <c r="G3" s="9"/>
      <c r="H3" s="9"/>
      <c r="I3" s="9"/>
    </row>
    <row r="4" spans="2:9" ht="18" customHeight="1" x14ac:dyDescent="0.25">
      <c r="B4" s="13" t="s">
        <v>116</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100-000000000000}"/>
  </hyperlinks>
  <pageMargins left="0.05" right="0.05" top="0.5" bottom="0.5" header="0" footer="0"/>
  <pageSetup orientation="portrait" horizontalDpi="300" verticalDpi="300"/>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17</v>
      </c>
      <c r="C3" s="9"/>
      <c r="D3" s="9"/>
      <c r="E3" s="9"/>
      <c r="F3" s="9"/>
      <c r="G3" s="9"/>
      <c r="H3" s="9"/>
      <c r="I3" s="9"/>
    </row>
    <row r="4" spans="2:9" ht="18" customHeight="1" x14ac:dyDescent="0.25">
      <c r="B4" s="13" t="s">
        <v>118</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200-000000000000}"/>
  </hyperlinks>
  <pageMargins left="0.05" right="0.05" top="0.5" bottom="0.5" header="0" footer="0"/>
  <pageSetup orientation="portrait" horizontalDpi="300" verticalDpi="300"/>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84</v>
      </c>
      <c r="C3" s="9"/>
      <c r="D3" s="9"/>
      <c r="E3" s="9"/>
      <c r="F3" s="9"/>
      <c r="G3" s="9"/>
      <c r="H3" s="9"/>
      <c r="I3" s="9"/>
    </row>
    <row r="4" spans="2:9" ht="18" customHeight="1" x14ac:dyDescent="0.25">
      <c r="B4" s="13" t="s">
        <v>85</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100-000000000000}"/>
  </hyperlinks>
  <pageMargins left="0.05" right="0.05" top="0.5" bottom="0.5" header="0" footer="0"/>
  <pageSetup orientation="portrait" horizontalDpi="300" verticalDpi="300"/>
  <drawing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B2:I37"/>
  <sheetViews>
    <sheetView zoomScaleNormal="100" workbookViewId="0">
      <selection activeCell="B37" sqref="B37:I37"/>
    </sheetView>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19</v>
      </c>
      <c r="C3" s="9"/>
      <c r="D3" s="9"/>
      <c r="E3" s="9"/>
      <c r="F3" s="9"/>
      <c r="G3" s="9"/>
      <c r="H3" s="9"/>
      <c r="I3" s="9"/>
    </row>
    <row r="4" spans="2:9" ht="18" customHeight="1" x14ac:dyDescent="0.25">
      <c r="B4" s="13" t="s">
        <v>120</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300-000000000000}"/>
  </hyperlinks>
  <pageMargins left="0.05" right="0.05" top="0.5" bottom="0.5" header="0" footer="0"/>
  <pageSetup orientation="portrait" horizontalDpi="300" verticalDpi="300"/>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21</v>
      </c>
      <c r="C3" s="9"/>
      <c r="D3" s="9"/>
      <c r="E3" s="9"/>
      <c r="F3" s="9"/>
      <c r="G3" s="9"/>
      <c r="H3" s="9"/>
      <c r="I3" s="9"/>
    </row>
    <row r="4" spans="2:9" ht="18" customHeight="1" x14ac:dyDescent="0.25">
      <c r="B4" s="13" t="s">
        <v>122</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400-000000000000}"/>
  </hyperlinks>
  <pageMargins left="0.05" right="0.05" top="0.5" bottom="0.5" header="0" footer="0"/>
  <pageSetup orientation="portrait" horizontalDpi="300" verticalDpi="300"/>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23</v>
      </c>
      <c r="C3" s="9"/>
      <c r="D3" s="9"/>
      <c r="E3" s="9"/>
      <c r="F3" s="9"/>
      <c r="G3" s="9"/>
      <c r="H3" s="9"/>
      <c r="I3" s="9"/>
    </row>
    <row r="4" spans="2:9" ht="18" customHeight="1" x14ac:dyDescent="0.25">
      <c r="B4" s="13" t="s">
        <v>124</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500-000000000000}"/>
  </hyperlinks>
  <pageMargins left="0.05" right="0.05" top="0.5" bottom="0.5" header="0" footer="0"/>
  <pageSetup orientation="portrait" horizontalDpi="300" verticalDpi="300"/>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25</v>
      </c>
      <c r="C3" s="9"/>
      <c r="D3" s="9"/>
      <c r="E3" s="9"/>
      <c r="F3" s="9"/>
      <c r="G3" s="9"/>
      <c r="H3" s="9"/>
      <c r="I3" s="9"/>
    </row>
    <row r="4" spans="2:9" ht="18" customHeight="1" x14ac:dyDescent="0.25">
      <c r="B4" s="13" t="s">
        <v>126</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600-000000000000}"/>
  </hyperlinks>
  <pageMargins left="0.05" right="0.05" top="0.5" bottom="0.5" header="0" footer="0"/>
  <pageSetup orientation="portrait" horizontalDpi="300" verticalDpi="300"/>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27</v>
      </c>
      <c r="C3" s="9"/>
      <c r="D3" s="9"/>
      <c r="E3" s="9"/>
      <c r="F3" s="9"/>
      <c r="G3" s="9"/>
      <c r="H3" s="9"/>
      <c r="I3" s="9"/>
    </row>
    <row r="4" spans="2:9" ht="18" customHeight="1" x14ac:dyDescent="0.25">
      <c r="B4" s="13" t="s">
        <v>128</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700-000000000000}"/>
  </hyperlinks>
  <pageMargins left="0.05" right="0.05" top="0.5" bottom="0.5" header="0" footer="0"/>
  <pageSetup orientation="portrait" horizontalDpi="300" verticalDpi="300"/>
  <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29</v>
      </c>
      <c r="C3" s="9"/>
      <c r="D3" s="9"/>
      <c r="E3" s="9"/>
      <c r="F3" s="9"/>
      <c r="G3" s="9"/>
      <c r="H3" s="9"/>
      <c r="I3" s="9"/>
    </row>
    <row r="4" spans="2:9" ht="18" customHeight="1" x14ac:dyDescent="0.25">
      <c r="B4" s="13" t="s">
        <v>130</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800-000000000000}"/>
  </hyperlinks>
  <pageMargins left="0.05" right="0.05" top="0.5" bottom="0.5" header="0" footer="0"/>
  <pageSetup orientation="portrait" horizontalDpi="300" verticalDpi="300"/>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31</v>
      </c>
      <c r="C3" s="9"/>
      <c r="D3" s="9"/>
      <c r="E3" s="9"/>
      <c r="F3" s="9"/>
      <c r="G3" s="9"/>
      <c r="H3" s="9"/>
      <c r="I3" s="9"/>
    </row>
    <row r="4" spans="2:9" ht="18" customHeight="1" x14ac:dyDescent="0.25">
      <c r="B4" s="13" t="s">
        <v>132</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900-000000000000}"/>
  </hyperlinks>
  <pageMargins left="0.05" right="0.05" top="0.5" bottom="0.5" header="0" footer="0"/>
  <pageSetup orientation="portrait" horizontalDpi="300" verticalDpi="300"/>
  <drawing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33</v>
      </c>
      <c r="C3" s="9"/>
      <c r="D3" s="9"/>
      <c r="E3" s="9"/>
      <c r="F3" s="9"/>
      <c r="G3" s="9"/>
      <c r="H3" s="9"/>
      <c r="I3" s="9"/>
    </row>
    <row r="4" spans="2:9" ht="18" customHeight="1" x14ac:dyDescent="0.25">
      <c r="B4" s="13" t="s">
        <v>134</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A00-000000000000}"/>
  </hyperlinks>
  <pageMargins left="0.05" right="0.05" top="0.5" bottom="0.5" header="0" footer="0"/>
  <pageSetup orientation="portrait" horizontalDpi="300" verticalDpi="300"/>
  <drawing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35</v>
      </c>
      <c r="C3" s="9"/>
      <c r="D3" s="9"/>
      <c r="E3" s="9"/>
      <c r="F3" s="9"/>
      <c r="G3" s="9"/>
      <c r="H3" s="9"/>
      <c r="I3" s="9"/>
    </row>
    <row r="4" spans="2:9" ht="18" customHeight="1" x14ac:dyDescent="0.25">
      <c r="B4" s="13" t="s">
        <v>136</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B00-000000000000}"/>
  </hyperlinks>
  <pageMargins left="0.05" right="0.05" top="0.5" bottom="0.5" header="0" footer="0"/>
  <pageSetup orientation="portrait" horizontalDpi="300" verticalDpi="300"/>
  <drawing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37</v>
      </c>
      <c r="C3" s="9"/>
      <c r="D3" s="9"/>
      <c r="E3" s="9"/>
      <c r="F3" s="9"/>
      <c r="G3" s="9"/>
      <c r="H3" s="9"/>
      <c r="I3" s="9"/>
    </row>
    <row r="4" spans="2:9" ht="18" customHeight="1" x14ac:dyDescent="0.25">
      <c r="B4" s="13" t="s">
        <v>138</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C00-000000000000}"/>
  </hyperlinks>
  <pageMargins left="0.05" right="0.05" top="0.5" bottom="0.5" header="0" footer="0"/>
  <pageSetup orientation="portrait" horizontalDpi="300" verticalDpi="300"/>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87</v>
      </c>
      <c r="C3" s="9"/>
      <c r="D3" s="9"/>
      <c r="E3" s="9"/>
      <c r="F3" s="9"/>
      <c r="G3" s="9"/>
      <c r="H3" s="9"/>
      <c r="I3" s="9"/>
    </row>
    <row r="4" spans="2:9" ht="18" customHeight="1" x14ac:dyDescent="0.25">
      <c r="B4" s="13" t="s">
        <v>88</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200-000000000000}"/>
  </hyperlinks>
  <pageMargins left="0.05" right="0.05" top="0.5" bottom="0.5" header="0" footer="0"/>
  <pageSetup orientation="portrait" horizontalDpi="300" verticalDpi="300"/>
  <drawing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39</v>
      </c>
      <c r="C3" s="9"/>
      <c r="D3" s="9"/>
      <c r="E3" s="9"/>
      <c r="F3" s="9"/>
      <c r="G3" s="9"/>
      <c r="H3" s="9"/>
      <c r="I3" s="9"/>
    </row>
    <row r="4" spans="2:9" ht="18" customHeight="1" x14ac:dyDescent="0.25">
      <c r="B4" s="13" t="s">
        <v>140</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D00-000000000000}"/>
  </hyperlinks>
  <pageMargins left="0.05" right="0.05" top="0.5" bottom="0.5" header="0" footer="0"/>
  <pageSetup orientation="portrait" horizontalDpi="300" verticalDpi="300"/>
  <drawing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41</v>
      </c>
      <c r="C3" s="9"/>
      <c r="D3" s="9"/>
      <c r="E3" s="9"/>
      <c r="F3" s="9"/>
      <c r="G3" s="9"/>
      <c r="H3" s="9"/>
      <c r="I3" s="9"/>
    </row>
    <row r="4" spans="2:9" ht="18" customHeight="1" x14ac:dyDescent="0.25">
      <c r="B4" s="13" t="s">
        <v>142</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E00-000000000000}"/>
  </hyperlinks>
  <pageMargins left="0.05" right="0.05" top="0.5" bottom="0.5" header="0" footer="0"/>
  <pageSetup orientation="portrait" horizontalDpi="300" verticalDpi="300"/>
  <drawing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43</v>
      </c>
      <c r="C3" s="9"/>
      <c r="D3" s="9"/>
      <c r="E3" s="9"/>
      <c r="F3" s="9"/>
      <c r="G3" s="9"/>
      <c r="H3" s="9"/>
      <c r="I3" s="9"/>
    </row>
    <row r="4" spans="2:9" ht="18" customHeight="1" x14ac:dyDescent="0.25">
      <c r="B4" s="13" t="s">
        <v>144</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1F00-000000000000}"/>
  </hyperlinks>
  <pageMargins left="0.05" right="0.05" top="0.5" bottom="0.5" header="0" footer="0"/>
  <pageSetup orientation="portrait" horizontalDpi="300" verticalDpi="300"/>
  <drawing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45</v>
      </c>
      <c r="C3" s="9"/>
      <c r="D3" s="9"/>
      <c r="E3" s="9"/>
      <c r="F3" s="9"/>
      <c r="G3" s="9"/>
      <c r="H3" s="9"/>
      <c r="I3" s="9"/>
    </row>
    <row r="4" spans="2:9" ht="18" customHeight="1" x14ac:dyDescent="0.25">
      <c r="B4" s="13" t="s">
        <v>146</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2000-000000000000}"/>
  </hyperlinks>
  <pageMargins left="0.05" right="0.05" top="0.5" bottom="0.5" header="0" footer="0"/>
  <pageSetup orientation="portrait" horizontalDpi="300" verticalDpi="300"/>
  <drawing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47</v>
      </c>
      <c r="C3" s="9"/>
      <c r="D3" s="9"/>
      <c r="E3" s="9"/>
      <c r="F3" s="9"/>
      <c r="G3" s="9"/>
      <c r="H3" s="9"/>
      <c r="I3" s="9"/>
    </row>
    <row r="4" spans="2:9" ht="18" customHeight="1" x14ac:dyDescent="0.25">
      <c r="B4" s="13" t="s">
        <v>148</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2100-000000000000}"/>
  </hyperlinks>
  <pageMargins left="0.05" right="0.05" top="0.5" bottom="0.5" header="0" footer="0"/>
  <pageSetup orientation="portrait" horizontalDpi="300" verticalDpi="300"/>
  <drawing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49</v>
      </c>
      <c r="C3" s="9"/>
      <c r="D3" s="9"/>
      <c r="E3" s="9"/>
      <c r="F3" s="9"/>
      <c r="G3" s="9"/>
      <c r="H3" s="9"/>
      <c r="I3" s="9"/>
    </row>
    <row r="4" spans="2:9" ht="18" customHeight="1" x14ac:dyDescent="0.25">
      <c r="B4" s="13" t="s">
        <v>150</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2200-000000000000}"/>
  </hyperlinks>
  <pageMargins left="0.05" right="0.05" top="0.5" bottom="0.5" header="0" footer="0"/>
  <pageSetup orientation="portrait" horizontalDpi="300" verticalDpi="300"/>
  <drawing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51</v>
      </c>
      <c r="C3" s="9"/>
      <c r="D3" s="9"/>
      <c r="E3" s="9"/>
      <c r="F3" s="9"/>
      <c r="G3" s="9"/>
      <c r="H3" s="9"/>
      <c r="I3" s="9"/>
    </row>
    <row r="4" spans="2:9" ht="18" customHeight="1" x14ac:dyDescent="0.25">
      <c r="B4" s="13" t="s">
        <v>152</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2300-000000000000}"/>
  </hyperlinks>
  <pageMargins left="0.05" right="0.05" top="0.5" bottom="0.5" header="0" footer="0"/>
  <pageSetup orientation="portrait" horizontalDpi="300" verticalDpi="300"/>
  <drawing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53</v>
      </c>
      <c r="C3" s="9"/>
      <c r="D3" s="9"/>
      <c r="E3" s="9"/>
      <c r="F3" s="9"/>
      <c r="G3" s="9"/>
      <c r="H3" s="9"/>
      <c r="I3" s="9"/>
    </row>
    <row r="4" spans="2:9" ht="18" customHeight="1" x14ac:dyDescent="0.25">
      <c r="B4" s="13" t="s">
        <v>154</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2400-000000000000}"/>
  </hyperlinks>
  <pageMargins left="0.05" right="0.05" top="0.5" bottom="0.5" header="0" footer="0"/>
  <pageSetup orientation="portrait" horizontalDpi="300" verticalDpi="300"/>
  <drawing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55</v>
      </c>
      <c r="C3" s="9"/>
      <c r="D3" s="9"/>
      <c r="E3" s="9"/>
      <c r="F3" s="9"/>
      <c r="G3" s="9"/>
      <c r="H3" s="9"/>
      <c r="I3" s="9"/>
    </row>
    <row r="4" spans="2:9" ht="18" customHeight="1" x14ac:dyDescent="0.25">
      <c r="B4" s="13" t="s">
        <v>156</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2500-000000000000}"/>
  </hyperlinks>
  <pageMargins left="0.05" right="0.05" top="0.5" bottom="0.5" header="0" footer="0"/>
  <pageSetup orientation="portrait" horizontalDpi="300" verticalDpi="300"/>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157</v>
      </c>
      <c r="C3" s="9"/>
      <c r="D3" s="9"/>
      <c r="E3" s="9"/>
      <c r="F3" s="9"/>
      <c r="G3" s="9"/>
      <c r="H3" s="9"/>
      <c r="I3" s="9"/>
    </row>
    <row r="4" spans="2:9" ht="18" customHeight="1" x14ac:dyDescent="0.25">
      <c r="B4" s="13" t="s">
        <v>158</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2600-000000000000}"/>
  </hyperlinks>
  <pageMargins left="0.05" right="0.05" top="0.5" bottom="0.5" header="0" footer="0"/>
  <pageSetup orientation="portrait" horizontalDpi="300" verticalDpi="300"/>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89</v>
      </c>
      <c r="C3" s="9"/>
      <c r="D3" s="9"/>
      <c r="E3" s="9"/>
      <c r="F3" s="9"/>
      <c r="G3" s="9"/>
      <c r="H3" s="9"/>
      <c r="I3" s="9"/>
    </row>
    <row r="4" spans="2:9" ht="18" customHeight="1" x14ac:dyDescent="0.25">
      <c r="B4" s="13" t="s">
        <v>90</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300-000000000000}"/>
  </hyperlinks>
  <pageMargins left="0.05" right="0.05" top="0.5" bottom="0.5" header="0" footer="0"/>
  <pageSetup orientation="portrait" horizontalDpi="300" verticalDpi="300"/>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91</v>
      </c>
      <c r="C3" s="9"/>
      <c r="D3" s="9"/>
      <c r="E3" s="9"/>
      <c r="F3" s="9"/>
      <c r="G3" s="9"/>
      <c r="H3" s="9"/>
      <c r="I3" s="9"/>
    </row>
    <row r="4" spans="2:9" ht="18" customHeight="1" x14ac:dyDescent="0.25">
      <c r="B4" s="13" t="s">
        <v>92</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400-000000000000}"/>
  </hyperlinks>
  <pageMargins left="0.05" right="0.05" top="0.5" bottom="0.5" header="0" footer="0"/>
  <pageSetup orientation="portrait" horizontalDpi="300" verticalDpi="300"/>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93</v>
      </c>
      <c r="C3" s="9"/>
      <c r="D3" s="9"/>
      <c r="E3" s="9"/>
      <c r="F3" s="9"/>
      <c r="G3" s="9"/>
      <c r="H3" s="9"/>
      <c r="I3" s="9"/>
    </row>
    <row r="4" spans="2:9" ht="18" customHeight="1" x14ac:dyDescent="0.25">
      <c r="B4" s="13" t="s">
        <v>94</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500-000000000000}"/>
  </hyperlinks>
  <pageMargins left="0.05" right="0.05" top="0.5" bottom="0.5" header="0" footer="0"/>
  <pageSetup orientation="portrait" horizontalDpi="300" verticalDpi="300"/>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95</v>
      </c>
      <c r="C3" s="9"/>
      <c r="D3" s="9"/>
      <c r="E3" s="9"/>
      <c r="F3" s="9"/>
      <c r="G3" s="9"/>
      <c r="H3" s="9"/>
      <c r="I3" s="9"/>
    </row>
    <row r="4" spans="2:9" ht="18" customHeight="1" x14ac:dyDescent="0.25">
      <c r="B4" s="13" t="s">
        <v>96</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600-000000000000}"/>
  </hyperlinks>
  <pageMargins left="0.05" right="0.05" top="0.5" bottom="0.5" header="0" footer="0"/>
  <pageSetup orientation="portrait" horizontalDpi="300" verticalDpi="300"/>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97</v>
      </c>
      <c r="C3" s="9"/>
      <c r="D3" s="9"/>
      <c r="E3" s="9"/>
      <c r="F3" s="9"/>
      <c r="G3" s="9"/>
      <c r="H3" s="9"/>
      <c r="I3" s="9"/>
    </row>
    <row r="4" spans="2:9" ht="18" customHeight="1" x14ac:dyDescent="0.25">
      <c r="B4" s="13" t="s">
        <v>98</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700-000000000000}"/>
  </hyperlinks>
  <pageMargins left="0.05" right="0.05" top="0.5" bottom="0.5" header="0" footer="0"/>
  <pageSetup orientation="portrait" horizontalDpi="300" verticalDpi="300"/>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2" t="s">
        <v>83</v>
      </c>
      <c r="C2" s="9"/>
      <c r="D2" s="9"/>
      <c r="E2" s="9"/>
      <c r="F2" s="9"/>
      <c r="G2" s="9"/>
      <c r="H2" s="9"/>
      <c r="I2" s="9"/>
    </row>
    <row r="3" spans="2:9" ht="18" customHeight="1" x14ac:dyDescent="0.25">
      <c r="B3" s="12" t="s">
        <v>99</v>
      </c>
      <c r="C3" s="9"/>
      <c r="D3" s="9"/>
      <c r="E3" s="9"/>
      <c r="F3" s="9"/>
      <c r="G3" s="9"/>
      <c r="H3" s="9"/>
      <c r="I3" s="9"/>
    </row>
    <row r="4" spans="2:9" ht="18" customHeight="1" x14ac:dyDescent="0.25">
      <c r="B4" s="13" t="s">
        <v>100</v>
      </c>
      <c r="C4" s="9"/>
      <c r="D4" s="9"/>
      <c r="E4" s="9"/>
      <c r="F4" s="9"/>
      <c r="G4" s="9"/>
      <c r="H4" s="9"/>
      <c r="I4" s="9"/>
    </row>
    <row r="37" spans="2:9" ht="14.1" customHeight="1" x14ac:dyDescent="0.2">
      <c r="B37" s="14" t="s">
        <v>86</v>
      </c>
      <c r="C37" s="9"/>
      <c r="D37" s="9"/>
      <c r="E37" s="9"/>
      <c r="F37" s="9"/>
      <c r="G37" s="9"/>
      <c r="H37" s="9"/>
      <c r="I37" s="9"/>
    </row>
  </sheetData>
  <mergeCells count="4">
    <mergeCell ref="B2:I2"/>
    <mergeCell ref="B3:I3"/>
    <mergeCell ref="B4:I4"/>
    <mergeCell ref="B37:I37"/>
  </mergeCells>
  <hyperlinks>
    <hyperlink ref="B37" location="'Summary'!A1" display="#'Summary'!A1" xr:uid="{00000000-0004-0000-0800-000000000000}"/>
  </hyperlinks>
  <pageMargins left="0.05" right="0.05" top="0.5" bottom="0.5" header="0" footer="0"/>
  <pageSetup orientation="portrait" horizontalDpi="300" verticalDpi="300"/>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39</vt:i4>
      </vt:variant>
    </vt:vector>
  </HeadingPairs>
  <TitlesOfParts>
    <vt:vector size="39" baseType="lpstr">
      <vt:lpstr>Summary</vt:lpstr>
      <vt:lpstr>Graph1</vt:lpstr>
      <vt:lpstr>Graph2</vt:lpstr>
      <vt:lpstr>Graph3</vt:lpstr>
      <vt:lpstr>Graph4</vt:lpstr>
      <vt:lpstr>Graph5</vt:lpstr>
      <vt:lpstr>Graph6</vt:lpstr>
      <vt:lpstr>Graph7</vt:lpstr>
      <vt:lpstr>Graph8</vt:lpstr>
      <vt:lpstr>Graph9</vt:lpstr>
      <vt:lpstr>Graph10</vt:lpstr>
      <vt:lpstr>Graph11</vt:lpstr>
      <vt:lpstr>Graph12</vt:lpstr>
      <vt:lpstr>Graph13</vt:lpstr>
      <vt:lpstr>Graph14</vt:lpstr>
      <vt:lpstr>Graph15</vt:lpstr>
      <vt:lpstr>Graph16</vt:lpstr>
      <vt:lpstr>Graph17</vt:lpstr>
      <vt:lpstr>Graph18</vt:lpstr>
      <vt:lpstr>Graph19</vt:lpstr>
      <vt:lpstr>Graph20</vt:lpstr>
      <vt:lpstr>Graph21</vt:lpstr>
      <vt:lpstr>Graph22</vt:lpstr>
      <vt:lpstr>Graph23</vt:lpstr>
      <vt:lpstr>Graph24</vt:lpstr>
      <vt:lpstr>Graph25</vt:lpstr>
      <vt:lpstr>Graph26</vt:lpstr>
      <vt:lpstr>Graph27</vt:lpstr>
      <vt:lpstr>Graph28</vt:lpstr>
      <vt:lpstr>Graph29</vt:lpstr>
      <vt:lpstr>Graph30</vt:lpstr>
      <vt:lpstr>Graph31</vt:lpstr>
      <vt:lpstr>Graph32</vt:lpstr>
      <vt:lpstr>Graph33</vt:lpstr>
      <vt:lpstr>Graph34</vt:lpstr>
      <vt:lpstr>Graph35</vt:lpstr>
      <vt:lpstr>Graph36</vt:lpstr>
      <vt:lpstr>Graph37</vt:lpstr>
      <vt:lpstr>Graph38</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roquett</dc:creator>
  <cp:lastModifiedBy>Dubraska Roquett C.</cp:lastModifiedBy>
  <cp:revision>1</cp:revision>
  <dcterms:created xsi:type="dcterms:W3CDTF">2022-10-11T18:18:04Z</dcterms:created>
  <dcterms:modified xsi:type="dcterms:W3CDTF">2022-10-11T18:25:2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2-10-11T18:24:54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103c37a8-8f91-4e9a-80b9-3beb56ea8ed8</vt:lpwstr>
  </property>
  <property fmtid="{D5CDD505-2E9C-101B-9397-08002B2CF9AE}" pid="8" name="MSIP_Label_6f509eeb-56d7-4078-8c25-542621925144_ContentBits">
    <vt:lpwstr>0</vt:lpwstr>
  </property>
  <property fmtid="{D5CDD505-2E9C-101B-9397-08002B2CF9AE}" pid="9" name="{A44787D4-0540-4523-9961-78E4036D8C6D}">
    <vt:lpwstr>{FEBBD5B5-43D6-4B46-A750-9C14BD4EDD81}</vt:lpwstr>
  </property>
</Properties>
</file>